ame="Percent 2 2 35 2" xfId="19604"/>
    <cellStyle name="Percent 2 2 35 3" xfId="19605"/>
    <cellStyle name="Percent 2 2 35 4" xfId="19606"/>
    <cellStyle name="Percent 2 2 35 5" xfId="19607"/>
    <cellStyle name="Percent 2 2 35 6" xfId="19608"/>
    <cellStyle name="Percent 2 2 35 7" xfId="19609"/>
    <cellStyle name="Percent 2 2 35 8" xfId="19610"/>
    <cellStyle name="Percent 2 2 35 9" xfId="19611"/>
    <cellStyle name="Percent 2 2 36" xfId="19612"/>
    <cellStyle name="Percent 2 2 36 10" xfId="19613"/>
    <cellStyle name="Percent 2 2 36 11" xfId="19614"/>
    <cellStyle name="Percent 2 2 36 12" xfId="19615"/>
    <cellStyle name="Percent 2 2 36 13" xfId="19616"/>
    <cellStyle name="Percent 2 2 36 14" xfId="19617"/>
    <cellStyle name="Percent 2 2 36 15" xfId="19618"/>
    <cellStyle name="Percent 2 2 36 16" xfId="19619"/>
    <cellStyle name="Percent 2 2 36 17" xfId="19620"/>
    <cellStyle name="Percent 2 2 36 2" xfId="19621"/>
    <cellStyle name="Percent 2 2 36 3" xfId="19622"/>
    <cellStyle name="Percent 2 2 36 4" xfId="19623"/>
    <cellStyle name="Percent 2 2 36 5" xfId="19624"/>
    <cellStyle name="Percent 2 2 36 6" xfId="19625"/>
    <cellStyle name="Percent 2 2 36 7" xfId="19626"/>
    <cellStyle name="Percent 2 2 36 8" xfId="19627"/>
    <cellStyle name="Percent 2 2 36 9" xfId="19628"/>
    <cellStyle name="Percent 2 2 37" xfId="19629"/>
    <cellStyle name="Percent 2 2 37 10" xfId="19630"/>
    <cellStyle name="Percent 2 2 37 11" xfId="19631"/>
    <cellStyle name="Percent 2 2 37 12" xfId="19632"/>
    <cellStyle name="Percent 2 2 37 13" xfId="19633"/>
    <cellStyle name="Percent 2 2 37 14" xfId="19634"/>
    <cellStyle name="Percent 2 2 37 15" xfId="19635"/>
    <cellStyle name="Percent 2 2 37 16" xfId="19636"/>
    <cellStyle name="Percent 2 2 37 17" xfId="19637"/>
    <cellStyle name="Percent 2 2 37 2" xfId="19638"/>
    <cellStyle name="Percent 2 2 37 3" xfId="19639"/>
    <cellStyle name="Percent 2 2 37 4" xfId="19640"/>
    <cellStyle name="Percent 2 2 37 5" xfId="19641"/>
    <cellStyle name="Percent 2 2 37 6" xfId="19642"/>
    <cellStyle name="Percent 2 2 37 7" xfId="19643"/>
    <cellStyle name="Percent 2 2 37 8" xfId="19644"/>
    <cellStyle name="Percent 2 2 37 9" xfId="19645"/>
    <cellStyle name="Percent 2 2 38" xfId="19646"/>
    <cellStyle name="Percent 2 2 38 10" xfId="19647"/>
    <cellStyle name="Percent 2 2 38 11" xfId="19648"/>
    <cellStyle name="Percent 2 2 38 12" xfId="19649"/>
    <cellStyle name="Percent 2 2 38 13" xfId="19650"/>
    <cellStyle name="Percent 2 2 38 14" xfId="19651"/>
    <cellStyle name="Percent 2 2 38 15" xfId="19652"/>
    <cellStyle name="Percent 2 2 38 16" xfId="19653"/>
    <cellStyle name="Percent 2 2 38 17" xfId="19654"/>
    <cellStyle name="Percent 2 2 38 2" xfId="19655"/>
    <cellStyle name="Percent 2 2 38 3" xfId="19656"/>
    <cellStyle name="Percent 2 2 38 4" xfId="19657"/>
    <cellStyle name="Percent 2 2 38 5" xfId="19658"/>
    <cellStyle name="Percent 2 2 38 6" xfId="19659"/>
    <cellStyle name="Percent 2 2 38 7" xfId="19660"/>
    <cellStyle name="Percent 2 2 38 8" xfId="19661"/>
    <cellStyle name="Percent 2 2 38 9" xfId="19662"/>
    <cellStyle name="Percent 2 2 39" xfId="19663"/>
    <cellStyle name="Percent 2 2 39 10" xfId="19664"/>
    <cellStyle name="Percent 2 2 39 11" xfId="19665"/>
    <cellStyle name="Percent 2 2 39 12" xfId="19666"/>
    <cellStyle name="Percent 2 2 39 13" xfId="19667"/>
    <cellStyle name="Percent 2 2 39 14" xfId="19668"/>
    <cellStyle name="Percent 2 2 39 15" xfId="19669"/>
    <cellStyle name="Percent 2 2 39 16" xfId="19670"/>
    <cellStyle name="Percent 2 2 39 17" xfId="19671"/>
    <cellStyle name="Percent 2 2 39 2" xfId="19672"/>
    <cellStyle name="Percent 2 2 39 3" xfId="19673"/>
    <cellStyle name="Percent 2 2 39 4" xfId="19674"/>
    <cellStyle name="Percent 2 2 39 5" xfId="19675"/>
    <cellStyle name="Percent 2 2 39 6" xfId="19676"/>
    <cellStyle name="Percent 2 2 39 7" xfId="19677"/>
    <cellStyle name="Percent 2 2 39 8" xfId="19678"/>
    <cellStyle name="Percent 2 2 39 9" xfId="19679"/>
    <cellStyle name="Percent 2 2 4" xfId="19680"/>
    <cellStyle name="Percent 2 2 4 10" xfId="19681"/>
    <cellStyle name="Percent 2 2 4 11" xfId="19682"/>
    <cellStyle name="Percent 2 2 4 12" xfId="19683"/>
    <cellStyle name="Percent 2 2 4 13" xfId="19684"/>
    <cellStyle name="Percent 2 2 4 14" xfId="19685"/>
    <cellStyle name="Percent 2 2 4 15" xfId="19686"/>
    <cellStyle name="Percent 2 2 4 16" xfId="19687"/>
    <cellStyle name="Percent 2 2 4 17" xfId="19688"/>
    <cellStyle name="Percent 2 2 4 2" xfId="19689"/>
    <cellStyle name="Percent 2 2 4 3" xfId="19690"/>
    <cellStyle name="Percent 2 2 4 4" xfId="19691"/>
    <cellStyle name="Percent 2 2 4 5" xfId="19692"/>
    <cellStyle name="Percent 2 2 4 6" xfId="19693"/>
    <cellStyle name="Percent 2 2 4 7" xfId="19694"/>
    <cellStyle name="Percent 2 2 4 8" xfId="19695"/>
    <cellStyle name="Percent 2 2 4 9" xfId="19696"/>
    <cellStyle name="Percent 2 2 40" xfId="19697"/>
    <cellStyle name="Percent 2 2 40 10" xfId="19698"/>
    <cellStyle name="Percent 2 2 40 11" xfId="19699"/>
    <cellStyle name="Percent 2 2 40 12" xfId="19700"/>
    <cellStyle name="Percent 2 2 40 13" xfId="19701"/>
    <cellStyle name="Percent 2 2 40 14" xfId="19702"/>
    <cellStyle name="Percent 2 2 40 15" xfId="19703"/>
    <cellStyle name="Percent 2 2 40 16" xfId="19704"/>
    <cellStyle name="Percent 2 2 40 17" xfId="19705"/>
    <cellStyle name="Percent 2 2 40 2" xfId="19706"/>
    <cellStyle name="Percent 2 2 40 3" xfId="19707"/>
    <cellStyle name="Percent 2 2 40 4" xfId="19708"/>
    <cellStyle name="Percent 2 2 40 5" xfId="19709"/>
    <cellStyle name="Percent 2 2 40 6" xfId="19710"/>
    <cellStyle name="Percent 2 2 40 7" xfId="19711"/>
    <cellStyle name="Percent 2 2 40 8" xfId="19712"/>
    <cellStyle name="Percent 2 2 40 9" xfId="19713"/>
    <cellStyle name="Percent 2 2 41" xfId="19714"/>
    <cellStyle name="Percent 2 2 41 10" xfId="19715"/>
    <cellStyle name="Percent 2 2 41 11" xfId="19716"/>
    <cellStyle name="Percent 2 2 41 12" xfId="19717"/>
    <cellStyle name="Percent 2 2 41 13" xfId="19718"/>
    <cellStyle name="Percent 2 2 41 14" xfId="19719"/>
    <cellStyle name="Percent 2 2 41 15" xfId="19720"/>
    <cellStyle name="Percent 2 2 41 16" xfId="19721"/>
    <cellStyle name="Percent 2 2 41 17" xfId="19722"/>
    <cellStyle name="Percent 2 2 41 2" xfId="19723"/>
    <cellStyle name="Percent 2 2 41 3" xfId="19724"/>
    <cellStyle name="Percent 2 2 41 4" xfId="19725"/>
    <cellStyle name="Percent 2 2 41 5" xfId="19726"/>
    <cellStyle name="Percent 2 2 41 6" xfId="19727"/>
    <cellStyle name="Percent 2 2 41 7" xfId="19728"/>
    <cellStyle name="Percent 2 2 41 8" xfId="19729"/>
    <cellStyle name="Percent 2 2 41 9" xfId="19730"/>
    <cellStyle name="Percent 2 2 42" xfId="19731"/>
    <cellStyle name="Percent 2 2 42 10" xfId="19732"/>
    <cellStyle name="Percent 2 2 42 11" xfId="19733"/>
    <cellStyle name="Percent 2 2 42 12" xfId="19734"/>
    <cellStyle name="Percent 2 2 42 13" xfId="19735"/>
    <cellStyle name="Percent 2 2 42 14" xfId="19736"/>
    <cellStyle name="Percent 2 2 42 15" xfId="19737"/>
    <cellStyle name="Percent 2 2 42 16" xfId="19738"/>
    <cellStyle name="Percent 2 2 42 17" xfId="19739"/>
    <cellStyle name="Percent 2 2 42 2" xfId="19740"/>
    <cellStyle name="Percent 2 2 42 3" xfId="19741"/>
    <cellStyle name="Percent 2 2 42 4" xfId="19742"/>
    <cellStyle name="Percent 2 2 42 5" xfId="19743"/>
    <cellStyle name="Percent 2 2 42 6" xfId="19744"/>
    <cellStyle name="Percent 2 2 42 7" xfId="19745"/>
    <cellStyle name="Percent 2 2 42 8" xfId="19746"/>
    <cellStyle name="Percent 2 2 42 9" xfId="19747"/>
    <cellStyle name="Percent 2 2 43" xfId="19748"/>
    <cellStyle name="Percent 2 2 43 10" xfId="19749"/>
    <cellStyle name="Percent 2 2 43 11" xfId="19750"/>
    <cellStyle name="Percent 2 2 43 12" xfId="19751"/>
    <cellStyle name="Percent 2 2 43 13" xfId="19752"/>
    <cellStyle name="Percent 2 2 43 14" xfId="19753"/>
    <cellStyle name="Percent 2 2 43 15" xfId="19754"/>
    <cellStyle name="Percent 2 2 43 16" xfId="19755"/>
    <cellStyle name="Percent 2 2 43 17" xfId="19756"/>
    <cellStyle name="Percent 2 2 43 2" xfId="19757"/>
    <cellStyle name="Percent 2 2 43 3" xfId="19758"/>
    <cellStyle name="Percent 2 2 43 4" xfId="19759"/>
    <cellStyle name="Percent 2 2 43 5" xfId="19760"/>
    <cellStyle name="Percent 2 2 43 6" xfId="19761"/>
    <cellStyle name="Percent 2 2 43 7" xfId="19762"/>
    <cellStyle name="Percent 2 2 43 8" xfId="19763"/>
    <cellStyle name="Percent 2 2 43 9" xfId="19764"/>
    <cellStyle name="Percent 2 2 44" xfId="19765"/>
    <cellStyle name="Percent 2 2 44 10" xfId="19766"/>
    <cellStyle name="Percent 2 2 44 11" xfId="19767"/>
    <cellStyle name="Percent 2 2 44 12" xfId="19768"/>
    <cellStyle name="Percent 2 2 44 13" xfId="19769"/>
    <cellStyle name="Percent 2 2 44 14" xfId="19770"/>
    <cellStyle name="Percent 2 2 44 15" xfId="19771"/>
    <cellStyle name="Percent 2 2 44 16" xfId="19772"/>
    <cellStyle name="Percent 2 2 44 17" xfId="19773"/>
    <cellStyle name="Percent 2 2 44 2" xfId="19774"/>
    <cellStyle name="Percent 2 2 44 3" xfId="19775"/>
    <cellStyle name="Percent 2 2 44 4" xfId="19776"/>
    <cellStyle name="Percent 2 2 44 5" xfId="19777"/>
    <cellStyle name="Percent 2 2 44 6" xfId="19778"/>
    <cellStyle name="Percent 2 2 44 7" xfId="19779"/>
    <cellStyle name="Percent 2 2 44 8" xfId="19780"/>
    <cellStyle name="Percent 2 2 44 9" xfId="19781"/>
    <cellStyle name="Percent 2 2 45" xfId="19782"/>
    <cellStyle name="Percent 2 2 45 10" xfId="19783"/>
    <cellStyle name="Percent 2 2 45 11" xfId="19784"/>
    <cellStyle name="Percent 2 2 45 12" xfId="19785"/>
    <cellStyle name="Percent 2 2 45 13" xfId="19786"/>
    <cellStyle name="Percent 2 2 45 14" xfId="19787"/>
    <cellStyle name="Percent 2 2 45 15" xfId="19788"/>
    <cellStyle name="Percent 2 2 45 16" xfId="19789"/>
    <cellStyle name="Percent 2 2 45 17" xfId="19790"/>
    <cellStyle name="Percent 2 2 45 2" xfId="19791"/>
    <cellStyle name="Percent 2 2 45 3" xfId="19792"/>
    <cellStyle name="Percent 2 2 45 4" xfId="19793"/>
    <cellStyle name="Percent 2 2 45 5" xfId="19794"/>
    <cellStyle name="Percent 2 2 45 6" xfId="19795"/>
    <cellStyle name="Percent 2 2 45 7" xfId="19796"/>
    <cellStyle name="Percent 2 2 45 8" xfId="19797"/>
    <cellStyle name="Percent 2 2 45 9" xfId="19798"/>
    <cellStyle name="Percent 2 2 46" xfId="19799"/>
    <cellStyle name="Percent 2 2 46 10" xfId="19800"/>
    <cellStyle name="Percent 2 2 46 11" xfId="19801"/>
    <cellStyle name="Percent 2 2 46 12" xfId="19802"/>
    <cellStyle name="Percent 2 2 46 13" xfId="19803"/>
    <cellStyle name="Percent 2 2 46 14" xfId="19804"/>
    <cellStyle name="Percent 2 2 46 15" xfId="19805"/>
    <cellStyle name="Percent 2 2 46 16" xfId="19806"/>
    <cellStyle name="Percent 2 2 46 17" xfId="19807"/>
    <cellStyle name="Percent 2 2 46 2" xfId="19808"/>
    <cellStyle name="Percent 2 2 46 3" xfId="19809"/>
    <cellStyle name="Percent 2 2 46 4" xfId="19810"/>
    <cellStyle name="Percent 2 2 46 5" xfId="19811"/>
    <cellStyle name="Percent 2 2 46 6" xfId="19812"/>
    <cellStyle name="Percent 2 2 46 7" xfId="19813"/>
    <cellStyle name="Percent 2 2 46 8" xfId="19814"/>
    <cellStyle name="Percent 2 2 46 9" xfId="19815"/>
    <cellStyle name="Percent 2 2 47" xfId="19816"/>
    <cellStyle name="Percent 2 2 47 10" xfId="19817"/>
    <cellStyle name="Percent 2 2 47 11" xfId="19818"/>
    <cellStyle name="Percent 2 2 47 12" xfId="19819"/>
    <cellStyle name="Percent 2 2 47 13" xfId="19820"/>
    <cellStyle name="Percent 2 2 47 14" xfId="19821"/>
    <cellStyle name="Percent 2 2 47 15" xfId="19822"/>
    <cellStyle name="Percent 2 2 47 16" xfId="19823"/>
    <cellStyle name="Percent 2 2 47 17" xfId="19824"/>
    <cellStyle name="Percent 2 2 47 2" xfId="19825"/>
    <cellStyle name="Percent 2 2 47 3" xfId="19826"/>
    <cellStyle name="Percent 2 2 47 4" xfId="19827"/>
    <cellStyle name="Percent 2 2 47 5" xfId="19828"/>
    <cellStyle name="Percent 2 2 47 6" xfId="19829"/>
    <cellStyle name="Percent 2 2 47 7" xfId="19830"/>
    <cellStyle name="Percent 2 2 47 8" xfId="19831"/>
    <cellStyle name="Percent 2 2 47 9" xfId="19832"/>
    <cellStyle name="Percent 2 2 48" xfId="19833"/>
    <cellStyle name="Percent 2 2 48 10" xfId="19834"/>
    <cellStyle name="Percent 2 2 48 11" xfId="19835"/>
    <cellStyle name="Percent 2 2 48 12" xfId="19836"/>
    <cellStyle name="Percent 2 2 48 13" xfId="19837"/>
    <cellStyle name="Percent 2 2 48 14" xfId="19838"/>
    <cellStyle name="Percent 2 2 48 15" xfId="19839"/>
    <cellStyle name="Percent 2 2 48 16" xfId="19840"/>
    <cellStyle name="Percent 2 2 48 17" xfId="19841"/>
    <cellStyle name="Percent 2 2 48 2" xfId="19842"/>
    <cellStyle name="Percent 2 2 48 3" xfId="19843"/>
    <cellStyle name="Percent 2 2 48 4" xfId="19844"/>
    <cellStyle name="Percent 2 2 48 5" xfId="19845"/>
    <cellStyle name="Percent 2 2 48 6" xfId="19846"/>
    <cellStyle name="Percent 2 2 48 7" xfId="19847"/>
    <cellStyle name="Percent 2 2 48 8" xfId="19848"/>
    <cellStyle name="Percent 2 2 48 9" xfId="19849"/>
    <cellStyle name="Percent 2 2 49" xfId="19850"/>
    <cellStyle name="Percent 2 2 49 10" xfId="19851"/>
    <cellStyle name="Percent 2 2 49 11" xfId="19852"/>
    <cellStyle name="Percent 2 2 49 12" xfId="19853"/>
    <cellStyle name="Percent 2 2 49 13" xfId="19854"/>
    <cellStyle name="Percent 2 2 49 14" xfId="19855"/>
    <cellStyle name="Percent 2 2 49 15" xfId="19856"/>
    <cellStyle name="Percent 2 2 49 16" xfId="19857"/>
    <cellStyle name="Percent 2 2 49 17" xfId="19858"/>
    <cellStyle name="Percent 2 2 49 2" xfId="19859"/>
    <cellStyle name="Percent 2 2 49 3" xfId="19860"/>
    <cellStyle name="Percent 2 2 49 4" xfId="19861"/>
    <cellStyle name="Percent 2 2 49 5" xfId="19862"/>
    <cellStyle name="Percent 2 2 49 6" xfId="19863"/>
    <cellStyle name="Percent 2 2 49 7" xfId="19864"/>
    <cellStyle name="Percent 2 2 49 8" xfId="19865"/>
    <cellStyle name="Percent 2 2 49 9" xfId="19866"/>
    <cellStyle name="Percent 2 2 5" xfId="19867"/>
    <cellStyle name="Percent 2 2 5 10" xfId="19868"/>
    <cellStyle name="Percent 2 2 5 11" xfId="19869"/>
    <cellStyle name="Percent 2 2 5 12" xfId="19870"/>
    <cellStyle name="Percent 2 2 5 13" xfId="19871"/>
    <cellStyle name="Percent 2 2 5 14" xfId="19872"/>
    <cellStyle name="Percent 2 2 5 15" xfId="19873"/>
    <cellStyle name="Percent 2 2 5 16" xfId="19874"/>
    <cellStyle name="Percent 2 2 5 17" xfId="19875"/>
    <cellStyle name="Percent 2 2 5 2" xfId="19876"/>
    <cellStyle name="Percent 2 2 5 3" xfId="19877"/>
    <cellStyle name="Percent 2 2 5 4" xfId="19878"/>
    <cellStyle name="Percent 2 2 5 5" xfId="19879"/>
    <cellStyle name="Percent 2 2 5 6" xfId="19880"/>
    <cellStyle name="Percent 2 2 5 7" xfId="19881"/>
    <cellStyle name="Percent 2 2 5 8" xfId="19882"/>
    <cellStyle name="Percent 2 2 5 9" xfId="19883"/>
    <cellStyle name="Percent 2 2 50" xfId="19884"/>
    <cellStyle name="Percent 2 2 6" xfId="19885"/>
    <cellStyle name="Percent 2 2 6 10" xfId="19886"/>
    <cellStyle name="Percent 2 2 6 11" xfId="19887"/>
    <cellStyle name="Percent 2 2 6 12" xfId="19888"/>
    <cellStyle name="Percent 2 2 6 13" xfId="19889"/>
    <cellStyle name="Percent 2 2 6 14" xfId="19890"/>
    <cellStyle name="Percent 2 2 6 15" xfId="19891"/>
    <cellStyle name="Percent 2 2 6 16" xfId="19892"/>
    <cellStyle name="Percent 2 2 6 17" xfId="19893"/>
    <cellStyle name="Percent 2 2 6 2" xfId="19894"/>
    <cellStyle name="Percent 2 2 6 3" xfId="19895"/>
    <cellStyle name="Percent 2 2 6 4" xfId="19896"/>
    <cellStyle name="Percent 2 2 6 5" xfId="19897"/>
    <cellStyle name="Percent 2 2 6 6" xfId="19898"/>
    <cellStyle name="Percent 2 2 6 7" xfId="19899"/>
    <cellStyle name="Percent 2 2 6 8" xfId="19900"/>
    <cellStyle name="Percent 2 2 6 9" xfId="19901"/>
    <cellStyle name="Percent 2 2 7" xfId="19902"/>
    <cellStyle name="Percent 2 2 7 10" xfId="19903"/>
    <cellStyle name="Percent 2 2 7 11" xfId="19904"/>
    <cellStyle name="Percent 2 2 7 12" xfId="19905"/>
    <cellStyle name="Percent 2 2 7 13" xfId="19906"/>
    <cellStyle name="Percent 2 2 7 14" xfId="19907"/>
    <cellStyle name="Percent 2 2 7 15" xfId="19908"/>
    <cellStyle name="Percent 2 2 7 16" xfId="19909"/>
    <cellStyle name="Percent 2 2 7 17" xfId="19910"/>
    <cellStyle name="Percent 2 2 7 2" xfId="19911"/>
    <cellStyle name="Percent 2 2 7 3" xfId="19912"/>
    <cellStyle name="Percent 2 2 7 4" xfId="19913"/>
    <cellStyle name="Percent 2 2 7 5" xfId="19914"/>
    <cellStyle name="Percent 2 2 7 6" xfId="19915"/>
    <cellStyle name="Percent 2 2 7 7" xfId="19916"/>
    <cellStyle name="Percent 2 2 7 8" xfId="19917"/>
    <cellStyle name="Percent 2 2 7 9" xfId="19918"/>
    <cellStyle name="Percent 2 2 8" xfId="19919"/>
    <cellStyle name="Percent 2 2 8 10" xfId="19920"/>
    <cellStyle name="Percent 2 2 8 11" xfId="19921"/>
    <cellStyle name="Percent 2 2 8 12" xfId="19922"/>
    <cellStyle name="Percent 2 2 8 13" xfId="19923"/>
    <cellStyle name="Percent 2 2 8 14" xfId="19924"/>
    <cellStyle name="Percent 2 2 8 15" xfId="19925"/>
    <cellStyle name="Percent 2 2 8 16" xfId="19926"/>
    <cellStyle name="Percent 2 2 8 17" xfId="19927"/>
    <cellStyle name="Percent 2 2 8 2" xfId="19928"/>
    <cellStyle name="Percent 2 2 8 3" xfId="19929"/>
    <cellStyle name="Percent 2 2 8 4" xfId="19930"/>
    <cellStyle name="Percent 2 2 8 5" xfId="19931"/>
    <cellStyle name="Percent 2 2 8 6" xfId="19932"/>
    <cellStyle name="Percent 2 2 8 7" xfId="19933"/>
    <cellStyle name="Percent 2 2 8 8" xfId="19934"/>
    <cellStyle name="Percent 2 2 8 9" xfId="19935"/>
    <cellStyle name="Percent 2 2 9" xfId="19936"/>
    <cellStyle name="Percent 2 2 9 10" xfId="19937"/>
    <cellStyle name="Percent 2 2 9 11" xfId="19938"/>
    <cellStyle name="Percent 2 2 9 12" xfId="19939"/>
    <cellStyle name="Percent 2 2 9 13" xfId="19940"/>
    <cellStyle name="Percent 2 2 9 14" xfId="19941"/>
    <cellStyle name="Percent 2 2 9 15" xfId="19942"/>
    <cellStyle name="Percent 2 2 9 16" xfId="19943"/>
    <cellStyle name="Percent 2 2 9 17" xfId="19944"/>
    <cellStyle name="Percent 2 2 9 2" xfId="19945"/>
    <cellStyle name="Percent 2 2 9 3" xfId="19946"/>
    <cellStyle name="Percent 2 2 9 4" xfId="19947"/>
    <cellStyle name="Percent 2 2 9 5" xfId="19948"/>
    <cellStyle name="Percent 2 2 9 6" xfId="19949"/>
    <cellStyle name="Percent 2 2 9 7" xfId="19950"/>
    <cellStyle name="Percent 2 2 9 8" xfId="19951"/>
    <cellStyle name="Percent 2 2 9 9" xfId="19952"/>
    <cellStyle name="Percent 2 20" xfId="19953"/>
    <cellStyle name="Percent 2 20 10" xfId="19954"/>
    <cellStyle name="Percent 2 20 11" xfId="19955"/>
    <cellStyle name="Percent 2 20 12" xfId="19956"/>
    <cellStyle name="Percent 2 20 13" xfId="19957"/>
    <cellStyle name="Percent 2 20 14" xfId="19958"/>
    <cellStyle name="Percent 2 20 15" xfId="19959"/>
    <cellStyle name="Percent 2 20 16" xfId="19960"/>
    <cellStyle name="Percent 2 20 17" xfId="19961"/>
    <cellStyle name="Percent 2 20 2" xfId="19962"/>
    <cellStyle name="Percent 2 20 3" xfId="19963"/>
    <cellStyle name="Percent 2 20 4" xfId="19964"/>
    <cellStyle name="Percent 2 20 5" xfId="19965"/>
    <cellStyle name="Percent 2 20 6" xfId="19966"/>
    <cellStyle name="Percent 2 20 7" xfId="19967"/>
    <cellStyle name="Percent 2 20 8" xfId="19968"/>
    <cellStyle name="Percent 2 20 9" xfId="19969"/>
    <cellStyle name="Percent 2 21" xfId="19970"/>
    <cellStyle name="Percent 2 21 10" xfId="19971"/>
    <cellStyle name="Percent 2 21 11" xfId="19972"/>
    <cellStyle name="Percent 2 21 12" xfId="19973"/>
    <cellStyle name="Percent 2 21 13" xfId="19974"/>
    <cellStyle name="Percent 2 21 14" xfId="19975"/>
    <cellStyle name="Percent 2 21 15" xfId="19976"/>
    <cellStyle name="Percent 2 21 16" xfId="19977"/>
    <cellStyle name="Percent 2 21 17" xfId="19978"/>
    <cellStyle name="Percent 2 21 2" xfId="19979"/>
    <cellStyle name="Percent 2 21 3" xfId="19980"/>
    <cellStyle name="Percent 2 21 4" xfId="19981"/>
    <cellStyle name="Percent 2 21 5" xfId="19982"/>
    <cellStyle name="Percent 2 21 6" xfId="19983"/>
    <cellStyle name="Percent 2 21 7" xfId="19984"/>
    <cellStyle name="Percent 2 21 8" xfId="19985"/>
    <cellStyle name="Percent 2 21 9" xfId="19986"/>
    <cellStyle name="Percent 2 22" xfId="19987"/>
    <cellStyle name="Percent 2 22 10" xfId="19988"/>
    <cellStyle name="Percent 2 22 11" xfId="19989"/>
    <cellStyle name="Percent 2 22 12" xfId="19990"/>
    <cellStyle name="Percent 2 22 13" xfId="19991"/>
    <cellStyle name="Percent 2 22 14" xfId="19992"/>
    <cellStyle name="Percent 2 22 15" xfId="19993"/>
    <cellStyle name="Percent 2 22 16" xfId="19994"/>
    <cellStyle name="Percent 2 22 17" xfId="19995"/>
    <cellStyle name="Percent 2 22 2" xfId="19996"/>
    <cellStyle name="Percent 2 22 3" xfId="19997"/>
    <cellStyle name="Percent 2 22 4" xfId="19998"/>
    <cellStyle name="Percent 2 22 5" xfId="19999"/>
    <cellStyle name="Percent 2 22 6" xfId="20000"/>
    <cellStyle name="Percent 2 22 7" xfId="20001"/>
    <cellStyle name="Percent 2 22 8" xfId="20002"/>
    <cellStyle name="Percent 2 22 9" xfId="20003"/>
    <cellStyle name="Percent 2 23" xfId="20004"/>
    <cellStyle name="Percent 2 23 10" xfId="20005"/>
    <cellStyle name="Percent 2 23 11" xfId="20006"/>
    <cellStyle name="Percent 2 23 12" xfId="20007"/>
    <cellStyle name="Percent 2 23 13" xfId="20008"/>
    <cellStyle name="Percent 2 23 14" xfId="20009"/>
    <cellStyle name="Percent 2 23 15" xfId="20010"/>
    <cellStyle name="Percent 2 23 16" xfId="20011"/>
    <cellStyle name="Percent 2 23 17" xfId="20012"/>
    <cellStyle name="Percent 2 23 2" xfId="20013"/>
    <cellStyle name="Percent 2 23 3" xfId="20014"/>
    <cellStyle name="Percent 2 23 4" xfId="20015"/>
    <cellStyle name="Percent 2 23 5" xfId="20016"/>
    <cellStyle name="Percent 2 23 6" xfId="20017"/>
    <cellStyle name="Percent 2 23 7" xfId="20018"/>
    <cellStyle name="Percent 2 23 8" xfId="20019"/>
    <cellStyle name="Percent 2 23 9" xfId="20020"/>
    <cellStyle name="Percent 2 24" xfId="20021"/>
    <cellStyle name="Percent 2 24 10" xfId="20022"/>
    <cellStyle name="Percent 2 24 11" xfId="20023"/>
    <cellStyle name="Percent 2 24 12" xfId="20024"/>
    <cellStyle name="Percent 2 24 13" xfId="20025"/>
    <cellStyle name="Percent 2 24 14" xfId="20026"/>
    <cellStyle name="Percent 2 24 15" xfId="20027"/>
    <cellStyle name="Percent 2 24 16" xfId="20028"/>
    <cellStyle name="Percent 2 24 17" xfId="20029"/>
    <cellStyle name="Percent 2 24 2" xfId="20030"/>
    <cellStyle name="Percent 2 24 3" xfId="20031"/>
    <cellStyle name="Percent 2 24 4" xfId="20032"/>
    <cellStyle name="Percent 2 24 5" xfId="20033"/>
    <cellStyle name="Percent 2 24 6" xfId="20034"/>
    <cellStyle name="Percent 2 24 7" xfId="20035"/>
    <cellStyle name="Percent 2 24 8" xfId="20036"/>
    <cellStyle name="Percent 2 24 9" xfId="20037"/>
    <cellStyle name="Percent 2 25" xfId="20038"/>
    <cellStyle name="Percent 2 25 10" xfId="20039"/>
    <cellStyle name="Percent 2 25 11" xfId="20040"/>
    <cellStyle name="Percent 2 25 12" xfId="20041"/>
    <cellStyle name="Percent 2 25 13" xfId="20042"/>
    <cellStyle name="Percent 2 25 14" xfId="20043"/>
    <cellStyle name="Percent 2 25 15" xfId="20044"/>
    <cellStyle name="Percent 2 25 16" xfId="20045"/>
    <cellStyle name="Percent 2 25 17" xfId="20046"/>
    <cellStyle name="Percent 2 25 2" xfId="20047"/>
    <cellStyle name="Percent 2 25 3" xfId="20048"/>
    <cellStyle name="Percent 2 25 4" xfId="20049"/>
    <cellStyle name="Percent 2 25 5" xfId="20050"/>
    <cellStyle name="Percent 2 25 6" xfId="20051"/>
    <cellStyle name="Percent 2 25 7" xfId="20052"/>
    <cellStyle name="Percent 2 25 8" xfId="20053"/>
    <cellStyle name="Percent 2 25 9" xfId="20054"/>
    <cellStyle name="Percent 2 26" xfId="20055"/>
    <cellStyle name="Percent 2 26 10" xfId="20056"/>
    <cellStyle name="Percent 2 26 11" xfId="20057"/>
    <cellStyle name="Percent 2 26 12" xfId="20058"/>
    <cellStyle name="Percent 2 26 13" xfId="20059"/>
    <cellStyle name="Percent 2 26 14" xfId="20060"/>
    <cellStyle name="Percent 2 26 15" xfId="20061"/>
    <cellStyle name="Percent 2 26 16" xfId="20062"/>
    <cellStyle name="Percent 2 26 17" xfId="20063"/>
    <cellStyle name="Percent 2 26 2" xfId="20064"/>
    <cellStyle name="Percent 2 26 3" xfId="20065"/>
    <cellStyle name="Percent 2 26 4" xfId="20066"/>
    <cellStyle name="Percent 2 26 5" xfId="20067"/>
    <cellStyle name="Percent 2 26 6" xfId="20068"/>
    <cellStyle name="Percent 2 26 7" xfId="20069"/>
    <cellStyle name="Percent 2 26 8" xfId="20070"/>
    <cellStyle name="Percent 2 26 9" xfId="20071"/>
    <cellStyle name="Percent 2 27" xfId="20072"/>
    <cellStyle name="Percent 2 27 10" xfId="20073"/>
    <cellStyle name="Percent 2 27 11" xfId="20074"/>
    <cellStyle name="Percent 2 27 12" xfId="20075"/>
    <cellStyle name="Percent 2 27 13" xfId="20076"/>
    <cellStyle name="Percent 2 27 14" xfId="20077"/>
    <cellStyle name="Percent 2 27 15" xfId="20078"/>
    <cellStyle name="Percent 2 27 16" xfId="20079"/>
    <cellStyle name="Percent 2 27 17" xfId="20080"/>
    <cellStyle name="Percent 2 27 2" xfId="20081"/>
    <cellStyle name="Percent 2 27 3" xfId="20082"/>
    <cellStyle name="Percent 2 27 4" xfId="20083"/>
    <cellStyle name="Percent 2 27 5" xfId="20084"/>
    <cellStyle name="Percent 2 27 6" xfId="20085"/>
    <cellStyle name="Percent 2 27 7" xfId="20086"/>
    <cellStyle name="Percent 2 27 8" xfId="20087"/>
    <cellStyle name="Percent 2 27 9" xfId="20088"/>
    <cellStyle name="Percent 2 28" xfId="20089"/>
    <cellStyle name="Percent 2 28 10" xfId="20090"/>
    <cellStyle name="Percent 2 28 11" xfId="20091"/>
    <cellStyle name="Percent 2 28 12" xfId="20092"/>
    <cellStyle name="Percent 2 28 13" xfId="20093"/>
    <cellStyle name="Percent 2 28 14" xfId="20094"/>
    <cellStyle name="Percent 2 28 15" xfId="20095"/>
    <cellStyle name="Percent 2 28 16" xfId="20096"/>
    <cellStyle name="Percent 2 28 17" xfId="20097"/>
    <cellStyle name="Percent 2 28 2" xfId="20098"/>
    <cellStyle name="Percent 2 28 3" xfId="20099"/>
    <cellStyle name="Percent 2 28 4" xfId="20100"/>
    <cellStyle name="Percent 2 28 5" xfId="20101"/>
    <cellStyle name="Percent 2 28 6" xfId="20102"/>
    <cellStyle name="Percent 2 28 7" xfId="20103"/>
    <cellStyle name="Percent 2 28 8" xfId="20104"/>
    <cellStyle name="Percent 2 28 9" xfId="20105"/>
    <cellStyle name="Percent 2 29" xfId="20106"/>
    <cellStyle name="Percent 2 29 10" xfId="20107"/>
    <cellStyle name="Percent 2 29 11" xfId="20108"/>
    <cellStyle name="Percent 2 29 12" xfId="20109"/>
    <cellStyle name="Percent 2 29 13" xfId="20110"/>
    <cellStyle name="Percent 2 29 14" xfId="20111"/>
    <cellStyle name="Percent 2 29 15" xfId="20112"/>
    <cellStyle name="Percent 2 29 16" xfId="20113"/>
    <cellStyle name="Percent 2 29 17" xfId="20114"/>
    <cellStyle name="Percent 2 29 2" xfId="20115"/>
    <cellStyle name="Percent 2 29 3" xfId="20116"/>
    <cellStyle name="Percent 2 29 4" xfId="20117"/>
    <cellStyle name="Percent 2 29 5" xfId="20118"/>
    <cellStyle name="Percent 2 29 6" xfId="20119"/>
    <cellStyle name="Percent 2 29 7" xfId="20120"/>
    <cellStyle name="Percent 2 29 8" xfId="20121"/>
    <cellStyle name="Percent 2 29 9" xfId="20122"/>
    <cellStyle name="Percent 2 3" xfId="20123"/>
    <cellStyle name="Percent 2 3 10" xfId="20124"/>
    <cellStyle name="Percent 2 3 10 10" xfId="20125"/>
    <cellStyle name="Percent 2 3 10 11" xfId="20126"/>
    <cellStyle name="Percent 2 3 10 12" xfId="20127"/>
    <cellStyle name="Percent 2 3 10 13" xfId="20128"/>
    <cellStyle name="Percent 2 3 10 14" xfId="20129"/>
    <cellStyle name="Percent 2 3 10 15" xfId="20130"/>
    <cellStyle name="Percent 2 3 10 16" xfId="20131"/>
    <cellStyle name="Percent 2 3 10 17" xfId="20132"/>
    <cellStyle name="Percent 2 3 10 2" xfId="20133"/>
    <cellStyle name="Percent 2 3 10 3" xfId="20134"/>
    <cellStyle name="Percent 2 3 10 4" xfId="20135"/>
    <cellStyle name="Percent 2 3 10 5" xfId="20136"/>
    <cellStyle name="Percent 2 3 10 6" xfId="20137"/>
    <cellStyle name="Percent 2 3 10 7" xfId="20138"/>
    <cellStyle name="Percent 2 3 10 8" xfId="20139"/>
    <cellStyle name="Percent 2 3 10 9" xfId="20140"/>
    <cellStyle name="Percent 2 3 11" xfId="20141"/>
    <cellStyle name="Percent 2 3 11 10" xfId="20142"/>
    <cellStyle name="Percent 2 3 11 11" xfId="20143"/>
    <cellStyle name="Percent 2 3 11 12" xfId="20144"/>
    <cellStyle name="Percent 2 3 11 13" xfId="20145"/>
    <cellStyle name="Percent 2 3 11 14" xfId="20146"/>
    <cellStyle name="Percent 2 3 11 15" xfId="20147"/>
    <cellStyle name="Percent 2 3 11 16" xfId="20148"/>
    <cellStyle name="Percent 2 3 11 17" xfId="20149"/>
    <cellStyle name="Percent 2 3 11 2" xfId="20150"/>
    <cellStyle name="Percent 2 3 11 3" xfId="20151"/>
    <cellStyle name="Percent 2 3 11 4" xfId="20152"/>
    <cellStyle name="Percent 2 3 11 5" xfId="20153"/>
    <cellStyle name="Percent 2 3 11 6" xfId="20154"/>
    <cellStyle name="Percent 2 3 11 7" xfId="20155"/>
    <cellStyle name="Percent 2 3 11 8" xfId="20156"/>
    <cellStyle name="Percent 2 3 11 9" xfId="20157"/>
    <cellStyle name="Percent 2 3 12" xfId="20158"/>
    <cellStyle name="Percent 2 3 12 10" xfId="20159"/>
    <cellStyle name="Percent 2 3 12 11" xfId="20160"/>
    <cellStyle name="Percent 2 3 12 12" xfId="20161"/>
    <cellStyle name="Percent 2 3 12 13" xfId="20162"/>
    <cellStyle name="Percent 2 3 12 14" xfId="20163"/>
    <cellStyle name="Percent 2 3 12 15" xfId="20164"/>
    <cellStyle name="Percent 2 3 12 16" xfId="20165"/>
    <cellStyle name="Percent 2 3 12 17" xfId="20166"/>
    <cellStyle name="Percent 2 3 12 2" xfId="20167"/>
    <cellStyle name="Percent 2 3 12 3" xfId="20168"/>
    <cellStyle name="Percent 2 3 12 4" xfId="20169"/>
    <cellStyle name="Percent 2 3 12 5" xfId="20170"/>
    <cellStyle name="Percent 2 3 12 6" xfId="20171"/>
    <cellStyle name="Percent 2 3 12 7" xfId="20172"/>
    <cellStyle name="Percent 2 3 12 8" xfId="20173"/>
    <cellStyle name="Percent 2 3 12 9" xfId="20174"/>
    <cellStyle name="Percent 2 3 13" xfId="20175"/>
    <cellStyle name="Percent 2 3 13 10" xfId="20176"/>
    <cellStyle name="Percent 2 3 13 11" xfId="20177"/>
    <cellStyle name="Percent 2 3 13 12" xfId="20178"/>
    <cellStyle name="Percent 2 3 13 13" xfId="20179"/>
    <cellStyle name="Percent 2 3 13 14" xfId="20180"/>
    <cellStyle name="Percent 2 3 13 15" xfId="20181"/>
    <cellStyle name="Percent 2 3 13 16" xfId="20182"/>
    <cellStyle name="Percent 2 3 13 17" xfId="20183"/>
    <cellStyle name="Percent 2 3 13 2" xfId="20184"/>
    <cellStyle name="Percent 2 3 13 3" xfId="20185"/>
    <cellStyle name="Percent 2 3 13 4" xfId="20186"/>
    <cellStyle name="Percent 2 3 13 5" xfId="20187"/>
    <cellStyle name="Percent 2 3 13 6" xfId="20188"/>
    <cellStyle name="Percent 2 3 13 7" xfId="20189"/>
    <cellStyle name="Percent 2 3 13 8" xfId="20190"/>
    <cellStyle name="Percent 2 3 13 9" xfId="20191"/>
    <cellStyle name="Percent 2 3 14" xfId="20192"/>
    <cellStyle name="Percent 2 3 14 10" xfId="20193"/>
    <cellStyle name="Percent 2 3 14 11" xfId="20194"/>
    <cellStyle name="Percent 2 3 14 12" xfId="20195"/>
    <cellStyle name="Percent 2 3 14 13" xfId="20196"/>
    <cellStyle name="Percent 2 3 14 14" xfId="20197"/>
    <cellStyle name="Percent 2 3 14 15" xfId="20198"/>
    <cellStyle name="Percent 2 3 14 16" xfId="20199"/>
    <cellStyle name="Percent 2 3 14 17" xfId="20200"/>
    <cellStyle name="Percent 2 3 14 2" xfId="20201"/>
    <cellStyle name="Percent 2 3 14 3" xfId="20202"/>
    <cellStyle name="Percent 2 3 14 4" xfId="20203"/>
    <cellStyle name="Percent 2 3 14 5" xfId="20204"/>
    <cellStyle name="Percent 2 3 14 6" xfId="20205"/>
    <cellStyle name="Percent 2 3 14 7" xfId="20206"/>
    <cellStyle name="Percent 2 3 14 8" xfId="20207"/>
    <cellStyle name="Percent 2 3 14 9" xfId="20208"/>
    <cellStyle name="Percent 2 3 15" xfId="20209"/>
    <cellStyle name="Percent 2 3 15 10" xfId="20210"/>
    <cellStyle name="Percent 2 3 15 11" xfId="20211"/>
    <cellStyle name="Percent 2 3 15 12" xfId="20212"/>
    <cellStyle name="Percent 2 3 15 13" xfId="20213"/>
    <cellStyle name="Percent 2 3 15 14" xfId="20214"/>
    <cellStyle name="Percent 2 3 15 15" xfId="20215"/>
    <cellStyle name="Percent 2 3 15 16" xfId="20216"/>
    <cellStyle name="Percent 2 3 15 17" xfId="20217"/>
    <cellStyle name="Percent 2 3 15 2" xfId="20218"/>
    <cellStyle name="Percent 2 3 15 3" xfId="20219"/>
    <cellStyle name="Percent 2 3 15 4" xfId="20220"/>
    <cellStyle name="Percent 2 3 15 5" xfId="20221"/>
    <cellStyle name="Percent 2 3 15 6" xfId="20222"/>
    <cellStyle name="Percent 2 3 15 7" xfId="20223"/>
    <cellStyle name="Percent 2 3 15 8" xfId="20224"/>
    <cellStyle name="Percent 2 3 15 9" xfId="20225"/>
    <cellStyle name="Percent 2 3 16" xfId="20226"/>
    <cellStyle name="Percent 2 3 16 10" xfId="20227"/>
    <cellStyle name="Percent 2 3 16 11" xfId="20228"/>
    <cellStyle name="Percent 2 3 16 12" xfId="20229"/>
    <cellStyle name="Percent 2 3 16 13" xfId="20230"/>
    <cellStyle name="Percent 2 3 16 14" xfId="20231"/>
    <cellStyle name="Percent 2 3 16 15" xfId="20232"/>
    <cellStyle name="Percent 2 3 16 16" xfId="20233"/>
    <cellStyle name="Percent 2 3 16 17" xfId="20234"/>
    <cellStyle name="Percent 2 3 16 2" xfId="20235"/>
    <cellStyle name="Percent 2 3 16 3" xfId="20236"/>
    <cellStyle name="Percent 2 3 16 4" xfId="20237"/>
    <cellStyle name="Percent 2 3 16 5" xfId="20238"/>
    <cellStyle name="Percent 2 3 16 6" xfId="20239"/>
    <cellStyle name="Percent 2 3 16 7" xfId="20240"/>
    <cellStyle name="Percent 2 3 16 8" xfId="20241"/>
    <cellStyle name="Percent 2 3 16 9" xfId="20242"/>
    <cellStyle name="Percent 2 3 17" xfId="20243"/>
    <cellStyle name="Percent 2 3 17 10" xfId="20244"/>
    <cellStyle name="Percent 2 3 17 11" xfId="20245"/>
    <cellStyle name="Percent 2 3 17 12" xfId="20246"/>
    <cellStyle name="Percent 2 3 17 13" xfId="20247"/>
    <cellStyle name="Percent 2 3 17 14" xfId="20248"/>
    <cellStyle name="Percent 2 3 17 15" xfId="20249"/>
    <cellStyle name="Percent 2 3 17 16" xfId="20250"/>
    <cellStyle name="Percent 2 3 17 17" xfId="20251"/>
    <cellStyle name="Percent 2 3 17 2" xfId="20252"/>
    <cellStyle name="Percent 2 3 17 3" xfId="20253"/>
    <cellStyle name="Percent 2 3 17 4" xfId="20254"/>
    <cellStyle name="Percent 2 3 17 5" xfId="20255"/>
    <cellStyle name="Percent 2 3 17 6" xfId="20256"/>
    <cellStyle name="Percent 2 3 17 7" xfId="20257"/>
    <cellStyle name="Percent 2 3 17 8" xfId="20258"/>
    <cellStyle name="Percent 2 3 17 9" xfId="20259"/>
    <cellStyle name="Percent 2 3 18" xfId="20260"/>
    <cellStyle name="Percent 2 3 18 10" xfId="20261"/>
    <cellStyle name="Percent 2 3 18 11" xfId="20262"/>
    <cellStyle name="Percent 2 3 18 12" xfId="20263"/>
    <cellStyle name="Percent 2 3 18 13" xfId="20264"/>
    <cellStyle name="Percent 2 3 18 14" xfId="20265"/>
    <cellStyle name="Percent 2 3 18 15" xfId="20266"/>
    <cellStyle name="Percent 2 3 18 16" xfId="20267"/>
    <cellStyle name="Percent 2 3 18 17" xfId="20268"/>
    <cellStyle name="Percent 2 3 18 2" xfId="20269"/>
    <cellStyle name="Percent 2 3 18 3" xfId="20270"/>
    <cellStyle name="Percent 2 3 18 4" xfId="20271"/>
    <cellStyle name="Percent 2 3 18 5" xfId="20272"/>
    <cellStyle name="Percent 2 3 18 6" xfId="20273"/>
    <cellStyle name="Percent 2 3 18 7" xfId="20274"/>
    <cellStyle name="Percent 2 3 18 8" xfId="20275"/>
    <cellStyle name="Percent 2 3 18 9" xfId="20276"/>
    <cellStyle name="Percent 2 3 19" xfId="20277"/>
    <cellStyle name="Percent 2 3 19 10" xfId="20278"/>
    <cellStyle name="Percent 2 3 19 11" xfId="20279"/>
    <cellStyle name="Percent 2 3 19 12" xfId="20280"/>
    <cellStyle name="Percent 2 3 19 13" xfId="20281"/>
    <cellStyle name="Percent 2 3 19 14" xfId="20282"/>
    <cellStyle name="Percent 2 3 19 15" xfId="20283"/>
    <cellStyle name="Percent 2 3 19 16" xfId="20284"/>
    <cellStyle name="Percent 2 3 19 17" xfId="20285"/>
    <cellStyle name="Percent 2 3 19 2" xfId="20286"/>
    <cellStyle name="Percent 2 3 19 3" xfId="20287"/>
    <cellStyle name="Percent 2 3 19 4" xfId="20288"/>
    <cellStyle name="Percent 2 3 19 5" xfId="20289"/>
    <cellStyle name="Percent 2 3 19 6" xfId="20290"/>
    <cellStyle name="Percent 2 3 19 7" xfId="20291"/>
    <cellStyle name="Percent 2 3 19 8" xfId="20292"/>
    <cellStyle name="Percent 2 3 19 9" xfId="20293"/>
    <cellStyle name="Percent 2 3 2" xfId="20294"/>
    <cellStyle name="Percent 2 3 2 2" xfId="20295"/>
    <cellStyle name="Percent 2 3 2 2 10" xfId="20296"/>
    <cellStyle name="Percent 2 3 2 2 11" xfId="20297"/>
    <cellStyle name="Percent 2 3 2 2 12" xfId="20298"/>
    <cellStyle name="Percent 2 3 2 2 13" xfId="20299"/>
    <cellStyle name="Percent 2 3 2 2 14" xfId="20300"/>
    <cellStyle name="Percent 2 3 2 2 15" xfId="20301"/>
    <cellStyle name="Percent 2 3 2 2 16" xfId="20302"/>
    <cellStyle name="Percent 2 3 2 2 17" xfId="20303"/>
    <cellStyle name="Percent 2 3 2 2 2" xfId="20304"/>
    <cellStyle name="Percent 2 3 2 2 3" xfId="20305"/>
    <cellStyle name="Percent 2 3 2 2 4" xfId="20306"/>
    <cellStyle name="Percent 2 3 2 2 5" xfId="20307"/>
    <cellStyle name="Percent 2 3 2 2 6" xfId="20308"/>
    <cellStyle name="Percent 2 3 2 2 7" xfId="20309"/>
    <cellStyle name="Percent 2 3 2 2 8" xfId="20310"/>
    <cellStyle name="Percent 2 3 2 2 9" xfId="20311"/>
    <cellStyle name="Percent 2 3 2 3" xfId="20312"/>
    <cellStyle name="Percent 2 3 2 3 10" xfId="20313"/>
    <cellStyle name="Percent 2 3 2 3 11" xfId="20314"/>
    <cellStyle name="Percent 2 3 2 3 12" xfId="20315"/>
    <cellStyle name="Percent 2 3 2 3 13" xfId="20316"/>
    <cellStyle name="Percent 2 3 2 3 14" xfId="20317"/>
    <cellStyle name="Percent 2 3 2 3 15" xfId="20318"/>
    <cellStyle name="Percent 2 3 2 3 16" xfId="20319"/>
    <cellStyle name="Percent 2 3 2 3 17" xfId="20320"/>
    <cellStyle name="Percent 2 3 2 3 2" xfId="20321"/>
    <cellStyle name="Percent 2 3 2 3 3" xfId="20322"/>
    <cellStyle name="Percent 2 3 2 3 4" xfId="20323"/>
    <cellStyle name="Percent 2 3 2 3 5" xfId="20324"/>
    <cellStyle name="Percent 2 3 2 3 6" xfId="20325"/>
    <cellStyle name="Percent 2 3 2 3 7" xfId="20326"/>
    <cellStyle name="Percent 2 3 2 3 8" xfId="20327"/>
    <cellStyle name="Percent 2 3 2 3 9" xfId="20328"/>
    <cellStyle name="Percent 2 3 20" xfId="20329"/>
    <cellStyle name="Percent 2 3 20 10" xfId="20330"/>
    <cellStyle name="Percent 2 3 20 11" xfId="20331"/>
    <cellStyle name="Percent 2 3 20 12" xfId="20332"/>
    <cellStyle name="Percent 2 3 20 13" xfId="20333"/>
    <cellStyle name="Percent 2 3 20 14" xfId="20334"/>
    <cellStyle name="Percent 2 3 20 15" xfId="20335"/>
    <cellStyle name="Percent 2 3 20 16" xfId="20336"/>
    <cellStyle name="Percent 2 3 20 17" xfId="20337"/>
    <cellStyle name="Percent 2 3 20 2" xfId="20338"/>
    <cellStyle name="Percent 2 3 20 3" xfId="20339"/>
    <cellStyle name="Percent 2 3 20 4" xfId="20340"/>
    <cellStyle name="Percent 2 3 20 5" xfId="20341"/>
    <cellStyle name="Percent 2 3 20 6" xfId="20342"/>
    <cellStyle name="Percent 2 3 20 7" xfId="20343"/>
    <cellStyle name="Percent 2 3 20 8" xfId="20344"/>
    <cellStyle name="Percent 2 3 20 9" xfId="20345"/>
    <cellStyle name="Percent 2 3 21" xfId="20346"/>
    <cellStyle name="Percent 2 3 21 10" xfId="20347"/>
    <cellStyle name="Percent 2 3 21 11" xfId="20348"/>
    <cellStyle name="Percent 2 3 21 12" xfId="20349"/>
    <cellStyle name="Percent 2 3 21 13" xfId="20350"/>
    <cellStyle name="Percent 2 3 21 14" xfId="20351"/>
    <cellStyle name="Percent 2 3 21 15" xfId="20352"/>
    <cellStyle name="Percent 2 3 21 16" xfId="20353"/>
    <cellStyle name="Percent 2 3 21 17" xfId="20354"/>
    <cellStyle name="Percent 2 3 21 2" xfId="20355"/>
    <cellStyle name="Percent 2 3 21 3" xfId="20356"/>
    <cellStyle name="Percent 2 3 21 4" xfId="20357"/>
    <cellStyle name="Percent 2 3 21 5" xfId="20358"/>
    <cellStyle name="Percent 2 3 21 6" xfId="20359"/>
    <cellStyle name="Percent 2 3 21 7" xfId="20360"/>
    <cellStyle name="Percent 2 3 21 8" xfId="20361"/>
    <cellStyle name="Percent 2 3 21 9" xfId="20362"/>
    <cellStyle name="Percent 2 3 22" xfId="20363"/>
    <cellStyle name="Percent 2 3 22 10" xfId="20364"/>
    <cellStyle name="Percent 2 3 22 11" xfId="20365"/>
    <cellStyle name="Percent 2 3 22 12" xfId="20366"/>
    <cellStyle name="Percent 2 3 22 13" xfId="20367"/>
    <cellStyle name="Percent 2 3 22 14" xfId="20368"/>
    <cellStyle name="Percent 2 3 22 15" xfId="20369"/>
    <cellStyle name="Percent 2 3 22 16" xfId="20370"/>
    <cellStyle name="Percent 2 3 22 17" xfId="20371"/>
    <cellStyle name="Percent 2 3 22 2" xfId="20372"/>
    <cellStyle name="Percent 2 3 22 3" xfId="20373"/>
    <cellStyle name="Percent 2 3 22 4" xfId="20374"/>
    <cellStyle name="Percent 2 3 22 5" xfId="20375"/>
    <cellStyle name="Percent 2 3 22 6" xfId="20376"/>
    <cellStyle name="Percent 2 3 22 7" xfId="20377"/>
    <cellStyle name="Percent 2 3 22 8" xfId="20378"/>
    <cellStyle name="Percent 2 3 22 9" xfId="20379"/>
    <cellStyle name="Percent 2 3 23" xfId="20380"/>
    <cellStyle name="Percent 2 3 23 10" xfId="20381"/>
    <cellStyle name="Percent 2 3 23 11" xfId="20382"/>
    <cellStyle name="Percent 2 3 23 12" xfId="20383"/>
    <cellStyle name="Percent 2 3 23 13" xfId="20384"/>
    <cellStyle name="Percent 2 3 23 14" xfId="20385"/>
    <cellStyle name="Percent 2 3 23 15" xfId="20386"/>
    <cellStyle name="Percent 2 3 23 16" xfId="20387"/>
    <cellStyle name="Percent 2 3 23 17" xfId="20388"/>
    <cellStyle name="Percent 2 3 23 2" xfId="20389"/>
    <cellStyle name="Percent 2 3 23 3" xfId="20390"/>
    <cellStyle name="Percent 2 3 23 4" xfId="20391"/>
    <cellStyle name="Percent 2 3 23 5" xfId="20392"/>
    <cellStyle name="Percent 2 3 23 6" xfId="20393"/>
    <cellStyle name="Percent 2 3 23 7" xfId="20394"/>
    <cellStyle name="Percent 2 3 23 8" xfId="20395"/>
    <cellStyle name="Percent 2 3 23 9" xfId="20396"/>
    <cellStyle name="Percent 2 3 24" xfId="20397"/>
    <cellStyle name="Percent 2 3 24 10" xfId="20398"/>
    <cellStyle name="Percent 2 3 24 11" xfId="20399"/>
    <cellStyle name="Percent 2 3 24 12" xfId="20400"/>
    <cellStyle name="Percent 2 3 24 13" xfId="20401"/>
    <cellStyle name="Percent 2 3 24 14" xfId="20402"/>
    <cellStyle name="Percent 2 3 24 15" xfId="20403"/>
    <cellStyle name="Percent 2 3 24 16" xfId="20404"/>
    <cellStyle name="Percent 2 3 24 17" xfId="20405"/>
    <cellStyle name="Percent 2 3 24 2" xfId="20406"/>
    <cellStyle name="Percent 2 3 24 3" xfId="20407"/>
    <cellStyle name="Percent 2 3 24 4" xfId="20408"/>
    <cellStyle name="Percent 2 3 24 5" xfId="20409"/>
    <cellStyle name="Percent 2 3 24 6" xfId="20410"/>
    <cellStyle name="Percent 2 3 24 7" xfId="20411"/>
    <cellStyle name="Percent 2 3 24 8" xfId="20412"/>
    <cellStyle name="Percent 2 3 24 9" xfId="20413"/>
    <cellStyle name="Percent 2 3 25" xfId="20414"/>
    <cellStyle name="Percent 2 3 25 10" xfId="20415"/>
    <cellStyle name="Percent 2 3 25 11" xfId="20416"/>
    <cellStyle name="Percent 2 3 25 12" xfId="20417"/>
    <cellStyle name="Percent 2 3 25 13" xfId="20418"/>
    <cellStyle name="Percent 2 3 25 14" xfId="20419"/>
    <cellStyle name="Percent 2 3 25 15" xfId="20420"/>
    <cellStyle name="Percent 2 3 25 16" xfId="20421"/>
    <cellStyle name="Percent 2 3 25 17" xfId="20422"/>
    <cellStyle name="Percent 2 3 25 2" xfId="20423"/>
    <cellStyle name="Percent 2 3 25 3" xfId="20424"/>
    <cellStyle name="Percent 2 3 25 4" xfId="20425"/>
    <cellStyle name="Percent 2 3 25 5" xfId="20426"/>
    <cellStyle name="Percent 2 3 25 6" xfId="20427"/>
    <cellStyle name="Percent 2 3 25 7" xfId="20428"/>
    <cellStyle name="Percent 2 3 25 8" xfId="20429"/>
    <cellStyle name="Percent 2 3 25 9" xfId="20430"/>
    <cellStyle name="Percent 2 3 26" xfId="20431"/>
    <cellStyle name="Percent 2 3 26 10" xfId="20432"/>
    <cellStyle name="Percent 2 3 26 11" xfId="20433"/>
    <cellStyle name="Percent 2 3 26 12" xfId="20434"/>
    <cellStyle name="Percent 2 3 26 13" xfId="20435"/>
    <cellStyle name="Percent 2 3 26 14" xfId="20436"/>
    <cellStyle name="Percent 2 3 26 15" xfId="20437"/>
    <cellStyle name="Percent 2 3 26 16" xfId="20438"/>
    <cellStyle name="Percent 2 3 26 17" xfId="20439"/>
    <cellStyle name="Percent 2 3 26 2" xfId="20440"/>
    <cellStyle name="Percent 2 3 26 3" xfId="20441"/>
    <cellStyle name="Percent 2 3 26 4" xfId="20442"/>
    <cellStyle name="Percent 2 3 26 5" xfId="20443"/>
    <cellStyle name="Percent 2 3 26 6" xfId="20444"/>
    <cellStyle name="Percent 2 3 26 7" xfId="20445"/>
    <cellStyle name="Percent 2 3 26 8" xfId="20446"/>
    <cellStyle name="Percent 2 3 26 9" xfId="20447"/>
    <cellStyle name="Percent 2 3 27" xfId="20448"/>
    <cellStyle name="Percent 2 3 27 10" xfId="20449"/>
    <cellStyle name="Percent 2 3 27 11" xfId="20450"/>
    <cellStyle name="Percent 2 3 27 12" xfId="20451"/>
    <cellStyle name="Percent 2 3 27 13" xfId="20452"/>
    <cellStyle name="Percent 2 3 27 14" xfId="20453"/>
    <cellStyle name="Percent 2 3 27 15" xfId="20454"/>
    <cellStyle name="Percent 2 3 27 16" xfId="20455"/>
    <cellStyle name="Percent 2 3 27 17" xfId="20456"/>
    <cellStyle name="Percent 2 3 27 2" xfId="20457"/>
    <cellStyle name="Percent 2 3 27 3" xfId="20458"/>
    <cellStyle name="Percent 2 3 27 4" xfId="20459"/>
    <cellStyle name="Percent 2 3 27 5" xfId="20460"/>
    <cellStyle name="Percent 2 3 27 6" xfId="20461"/>
    <cellStyle name="Percent 2 3 27 7" xfId="20462"/>
    <cellStyle name="Percent 2 3 27 8" xfId="20463"/>
    <cellStyle name="Percent 2 3 27 9" xfId="20464"/>
    <cellStyle name="Percent 2 3 28" xfId="20465"/>
    <cellStyle name="Percent 2 3 28 10" xfId="20466"/>
    <cellStyle name="Percent 2 3 28 11" xfId="20467"/>
    <cellStyle name="Percent 2 3 28 12" xfId="20468"/>
    <cellStyle name="Percent 2 3 28 13" xfId="20469"/>
    <cellStyle name="Percent 2 3 28 14" xfId="20470"/>
    <cellStyle name="Percent 2 3 28 15" xfId="20471"/>
    <cellStyle name="Percent 2 3 28 16" xfId="20472"/>
    <cellStyle name="Percent 2 3 28 17" xfId="20473"/>
    <cellStyle name="Percent 2 3 28 2" xfId="20474"/>
    <cellStyle name="Percent 2 3 28 3" xfId="20475"/>
    <cellStyle name="Percent 2 3 28 4" xfId="20476"/>
    <cellStyle name="Percent 2 3 28 5" xfId="20477"/>
    <cellStyle name="Percent 2 3 28 6" xfId="20478"/>
    <cellStyle name="Percent 2 3 28 7" xfId="20479"/>
    <cellStyle name="Percent 2 3 28 8" xfId="20480"/>
    <cellStyle name="Percent 2 3 28 9" xfId="20481"/>
    <cellStyle name="Percent 2 3 29" xfId="20482"/>
    <cellStyle name="Percent 2 3 29 10" xfId="20483"/>
    <cellStyle name="Percent 2 3 29 11" xfId="20484"/>
    <cellStyle name="Percent 2 3 29 12" xfId="20485"/>
    <cellStyle name="Percent 2 3 29 13" xfId="20486"/>
    <cellStyle name="Percent 2 3 29 14" xfId="20487"/>
    <cellStyle name="Percent 2 3 29 15" xfId="20488"/>
    <cellStyle name="Percent 2 3 29 16" xfId="20489"/>
    <cellStyle name="Percent 2 3 29 17" xfId="20490"/>
    <cellStyle name="Percent 2 3 29 2" xfId="20491"/>
    <cellStyle name="Percent 2 3 29 3" xfId="20492"/>
    <cellStyle name="Percent 2 3 29 4" xfId="20493"/>
    <cellStyle name="Percent 2 3 29 5" xfId="20494"/>
    <cellStyle name="Percent 2 3 29 6" xfId="20495"/>
    <cellStyle name="Percent 2 3 29 7" xfId="20496"/>
    <cellStyle name="Percent 2 3 29 8" xfId="20497"/>
    <cellStyle name="Percent 2 3 29 9" xfId="20498"/>
    <cellStyle name="Percent 2 3 3" xfId="20499"/>
    <cellStyle name="Percent 2 3 3 10" xfId="20500"/>
    <cellStyle name="Percent 2 3 3 11" xfId="20501"/>
    <cellStyle name="Percent 2 3 3 12" xfId="20502"/>
    <cellStyle name="Percent 2 3 3 13" xfId="20503"/>
    <cellStyle name="Percent 2 3 3 14" xfId="20504"/>
    <cellStyle name="Percent 2 3 3 15" xfId="20505"/>
    <cellStyle name="Percent 2 3 3 16" xfId="20506"/>
    <cellStyle name="Percent 2 3 3 17" xfId="20507"/>
    <cellStyle name="Percent 2 3 3 2" xfId="20508"/>
    <cellStyle name="Percent 2 3 3 3" xfId="20509"/>
    <cellStyle name="Percent 2 3 3 4" xfId="20510"/>
    <cellStyle name="Percent 2 3 3 5" xfId="20511"/>
    <cellStyle name="Percent 2 3 3 6" xfId="20512"/>
    <cellStyle name="Percent 2 3 3 7" xfId="20513"/>
    <cellStyle name="Percent 2 3 3 8" xfId="20514"/>
    <cellStyle name="Percent 2 3 3 9" xfId="20515"/>
    <cellStyle name="Percent 2 3 30" xfId="20516"/>
    <cellStyle name="Percent 2 3 30 10" xfId="20517"/>
    <cellStyle name="Percent 2 3 30 11" xfId="20518"/>
    <cellStyle name="Percent 2 3 30 12" xfId="20519"/>
    <cellStyle name="Percent 2 3 30 13" xfId="20520"/>
    <cellStyle name="Percent 2 3 30 14" xfId="20521"/>
    <cellStyle name="Percent 2 3 30 15" xfId="20522"/>
    <cellStyle name="Percent 2 3 30 16" xfId="20523"/>
    <cellStyle name="Percent 2 3 30 17" xfId="20524"/>
    <cellStyle name="Percent 2 3 30 2" xfId="20525"/>
    <cellStyle name="Percent 2 3 30 3" xfId="20526"/>
    <cellStyle name="Percent 2 3 30 4" xfId="20527"/>
    <cellStyle name="Percent 2 3 30 5" xfId="20528"/>
    <cellStyle name="Percent 2 3 30 6" xfId="20529"/>
    <cellStyle name="Percent 2 3 30 7" xfId="20530"/>
    <cellStyle name="Percent 2 3 30 8" xfId="20531"/>
    <cellStyle name="Percent 2 3 30 9" xfId="20532"/>
    <cellStyle name="Percent 2 3 31" xfId="20533"/>
    <cellStyle name="Percent 2 3 31 10" xfId="20534"/>
    <cellStyle name="Percent 2 3 31 11" xfId="20535"/>
    <cellStyle name="Percent 2 3 31 12" xfId="20536"/>
    <cellStyle name="Percent 2 3 31 13" xfId="20537"/>
    <cellStyle name="Percent 2 3 31 14" xfId="20538"/>
    <cellStyle name="Percent 2 3 31 15" xfId="20539"/>
    <cellStyle name="Percent 2 3 31 16" xfId="20540"/>
    <cellStyle name="Percent 2 3 31 17" xfId="20541"/>
    <cellStyle name="Percent 2 3 31 2" xfId="20542"/>
    <cellStyle name="Percent 2 3 31 3" xfId="20543"/>
    <cellStyle name="Percent 2 3 31 4" xfId="20544"/>
    <cellStyle name="Percent 2 3 31 5" xfId="20545"/>
    <cellStyle name="Percent 2 3 31 6" xfId="20546"/>
    <cellStyle name="Percent 2 3 31 7" xfId="20547"/>
    <cellStyle name="Percent 2 3 31 8" xfId="20548"/>
    <cellStyle name="Percent 2 3 31 9" xfId="20549"/>
    <cellStyle name="Percent 2 3 32" xfId="20550"/>
    <cellStyle name="Percent 2 3 32 10" xfId="20551"/>
    <cellStyle name="Percent 2 3 32 11" xfId="20552"/>
    <cellStyle name="Percent 2 3 32 12" xfId="20553"/>
    <cellStyle name="Percent 2 3 32 13" xfId="20554"/>
    <cellStyle name="Percent 2 3 32 14" xfId="20555"/>
    <cellStyle name="Percent 2 3 32 15" xfId="20556"/>
    <cellStyle name="Percent 2 3 32 16" xfId="20557"/>
    <cellStyle name="Percent 2 3 32 17" xfId="20558"/>
    <cellStyle name="Percent 2 3 32 2" xfId="20559"/>
    <cellStyle name="Percent 2 3 32 3" xfId="20560"/>
    <cellStyle name="Percent 2 3 32 4" xfId="20561"/>
    <cellStyle name="Percent 2 3 32 5" xfId="20562"/>
    <cellStyle name="Percent 2 3 32 6" xfId="20563"/>
    <cellStyle name="Percent 2 3 32 7" xfId="20564"/>
    <cellStyle name="Percent 2 3 32 8" xfId="20565"/>
    <cellStyle name="Percent 2 3 32 9" xfId="20566"/>
    <cellStyle name="Percent 2 3 33" xfId="20567"/>
    <cellStyle name="Percent 2 3 33 10" xfId="20568"/>
    <cellStyle name="Percent 2 3 33 11" xfId="20569"/>
    <cellStyle name="Percent 2 3 33 12" xfId="20570"/>
    <cellStyle name="Percent 2 3 33 13" xfId="20571"/>
    <cellStyle name="Percent 2 3 33 14" xfId="20572"/>
    <cellStyle name="Percent 2 3 33 15" xfId="20573"/>
    <cellStyle name="Percent 2 3 33 16" xfId="20574"/>
    <cellStyle name="Percent 2 3 33 17" xfId="20575"/>
    <cellStyle name="Percent 2 3 33 2" xfId="20576"/>
    <cellStyle name="Percent 2 3 33 3" xfId="20577"/>
    <cellStyle name="Percent 2 3 33 4" xfId="20578"/>
    <cellStyle name="Percent 2 3 33 5" xfId="20579"/>
    <cellStyle name="Percent 2 3 33 6" xfId="20580"/>
    <cellStyle name="Percent 2 3 33 7" xfId="20581"/>
    <cellStyle name="Percent 2 3 33 8" xfId="20582"/>
    <cellStyle name="Percent 2 3 33 9" xfId="20583"/>
    <cellStyle name="Percent 2 3 34" xfId="20584"/>
    <cellStyle name="Percent 2 3 34 10" xfId="20585"/>
    <cellStyle name="Percent 2 3 34 11" xfId="20586"/>
    <cellStyle name="Percent 2 3 34 12" xfId="20587"/>
    <cellStyle name="Percent 2 3 34 13" xfId="20588"/>
    <cellStyle name="Percent 2 3 34 14" xfId="20589"/>
    <cellStyle name="Percent 2 3 34 15" xfId="20590"/>
    <cellStyle name="Percent 2 3 34 16" xfId="20591"/>
    <cellStyle name="Percent 2 3 34 17" xfId="20592"/>
    <cellStyle name="Percent 2 3 34 2" xfId="20593"/>
    <cellStyle name="Percent 2 3 34 3" xfId="20594"/>
    <cellStyle name="Percent 2 3 34 4" xfId="20595"/>
    <cellStyle name="Percent 2 3 34 5" xfId="20596"/>
    <cellStyle name="Percent 2 3 34 6" xfId="20597"/>
    <cellStyle name="Percent 2 3 34 7" xfId="20598"/>
    <cellStyle name="Percent 2 3 34 8" xfId="20599"/>
    <cellStyle name="Percent 2 3 34 9" xfId="20600"/>
    <cellStyle name="Percent 2 3 35" xfId="20601"/>
    <cellStyle name="Percent 2 3 35 10" xfId="20602"/>
    <cellStyle name="Percent 2 3 35 11" xfId="20603"/>
    <cellStyle name="Percent 2 3 35 12" xfId="20604"/>
    <cellStyle name="Percent 2 3 35 13" xfId="20605"/>
    <cellStyle name="Percent 2 3 35 14" xfId="20606"/>
    <cellStyle name="Percent 2 3 35 15" xfId="20607"/>
    <cellStyle name="Percent 2 3 35 16" xfId="20608"/>
    <cellStyle name="Percent 2 3 35 17" xfId="20609"/>
    <cellStyle name="Percent 2 3 35 2" xfId="20610"/>
    <cellStyle name="Percent 2 3 35 3" xfId="20611"/>
    <cellStyle name="Percent 2 3 35 4" xfId="20612"/>
    <cellStyle name="Percent 2 3 35 5" xfId="20613"/>
    <cellStyle name="Percent 2 3 35 6" xfId="20614"/>
    <cellStyle name="Percent 2 3 35 7" xfId="20615"/>
    <cellStyle name="Percent 2 3 35 8" xfId="20616"/>
    <cellStyle name="Percent 2 3 35 9" xfId="20617"/>
    <cellStyle name="Percent 2 3 36" xfId="20618"/>
    <cellStyle name="Percent 2 3 36 10" xfId="20619"/>
    <cellStyle name="Percent 2 3 36 11" xfId="20620"/>
    <cellStyle name="Percent 2 3 36 12" xfId="20621"/>
    <cellStyle name="Percent 2 3 36 13" xfId="20622"/>
    <cellStyle name="Percent 2 3 36 14" xfId="20623"/>
    <cellStyle name="Percent 2 3 36 15" xfId="20624"/>
    <cellStyle name="Percent 2 3 36 16" xfId="20625"/>
    <cellStyle name="Percent 2 3 36 17" xfId="20626"/>
    <cellStyle name="Percent 2 3 36 2" xfId="20627"/>
    <cellStyle name="Percent 2 3 36 3" xfId="20628"/>
    <cellStyle name="Percent 2 3 36 4" xfId="20629"/>
    <cellStyle name="Percent 2 3 36 5" xfId="20630"/>
    <cellStyle name="Percent 2 3 36 6" xfId="20631"/>
    <cellStyle name="Percent 2 3 36 7" xfId="20632"/>
    <cellStyle name="Percent 2 3 36 8" xfId="20633"/>
    <cellStyle name="Percent 2 3 36 9" xfId="20634"/>
    <cellStyle name="Percent 2 3 37" xfId="20635"/>
    <cellStyle name="Percent 2 3 37 10" xfId="20636"/>
    <cellStyle name="Percent 2 3 37 11" xfId="20637"/>
    <cellStyle name="Percent 2 3 37 12" xfId="20638"/>
    <cellStyle name="Percent 2 3 37 13" xfId="20639"/>
    <cellStyle name="Percent 2 3 37 14" xfId="20640"/>
    <cellStyle name="Percent 2 3 37 15" xfId="20641"/>
    <cellStyle name="Percent 2 3 37 16" xfId="20642"/>
    <cellStyle name="Percent 2 3 37 17" xfId="20643"/>
    <cellStyle name="Percent 2 3 37 2" xfId="20644"/>
    <cellStyle name="Percent 2 3 37 3" xfId="20645"/>
    <cellStyle name="Percent 2 3 37 4" xfId="20646"/>
    <cellStyle name="Percent 2 3 37 5" xfId="20647"/>
    <cellStyle name="Percent 2 3 37 6" xfId="20648"/>
    <cellStyle name="Percent 2 3 37 7" xfId="20649"/>
    <cellStyle name="Percent 2 3 37 8" xfId="20650"/>
    <cellStyle name="Percent 2 3 37 9" xfId="20651"/>
    <cellStyle name="Percent 2 3 38" xfId="20652"/>
    <cellStyle name="Percent 2 3 38 10" xfId="20653"/>
    <cellStyle name="Percent 2 3 38 11" xfId="20654"/>
    <cellStyle name="Percent 2 3 38 12" xfId="20655"/>
    <cellStyle name="Percent 2 3 38 13" xfId="20656"/>
    <cellStyle name="Percent 2 3 38 14" xfId="20657"/>
    <cellStyle name="Percent 2 3 38 15" xfId="20658"/>
    <cellStyle name="Percent 2 3 38 16" xfId="20659"/>
    <cellStyle name="Percent 2 3 38 17" xfId="20660"/>
    <cellStyle name="Percent 2 3 38 2" xfId="20661"/>
    <cellStyle name="Percent 2 3 38 3" xfId="20662"/>
    <cellStyle name="Percent 2 3 38 4" xfId="20663"/>
    <cellStyle name="Percent 2 3 38 5" xfId="20664"/>
    <cellStyle name="Percent 2 3 38 6" xfId="20665"/>
    <cellStyle name="Percent 2 3 38 7" xfId="20666"/>
    <cellStyle name="Percent 2 3 38 8" xfId="20667"/>
    <cellStyle name="Percent 2 3 38 9" xfId="20668"/>
    <cellStyle name="Percent 2 3 39" xfId="20669"/>
    <cellStyle name="Percent 2 3 39 10" xfId="20670"/>
    <cellStyle name="Percent 2 3 39 11" xfId="20671"/>
    <cellStyle name="Percent 2 3 39 12" xfId="20672"/>
    <cellStyle name="Percent 2 3 39 13" xfId="20673"/>
    <cellStyle name="Percent 2 3 39 14" xfId="20674"/>
    <cellStyle name="Percent 2 3 39 15" xfId="20675"/>
    <cellStyle name="Percent 2 3 39 16" xfId="20676"/>
    <cellStyle name="Percent 2 3 39 17" xfId="20677"/>
    <cellStyle name="Percent 2 3 39 2" xfId="20678"/>
    <cellStyle name="Percent 2 3 39 3" xfId="20679"/>
    <cellStyle name="Percent 2 3 39 4" xfId="20680"/>
    <cellStyle name="Percent 2 3 39 5" xfId="20681"/>
    <cellStyle name="Percent 2 3 39 6" xfId="20682"/>
    <cellStyle name="Percent 2 3 39 7" xfId="20683"/>
    <cellStyle name="Percent 2 3 39 8" xfId="20684"/>
    <cellStyle name="Percent 2 3 39 9" xfId="20685"/>
    <cellStyle name="Percent 2 3 4" xfId="20686"/>
    <cellStyle name="Percent 2 3 4 10" xfId="20687"/>
    <cellStyle name="Percent 2 3 4 11" xfId="20688"/>
    <cellStyle name="Percent 2 3 4 12" xfId="20689"/>
    <cellStyle name="Percent 2 3 4 13" xfId="20690"/>
    <cellStyle name="Percent 2 3 4 14" xfId="20691"/>
    <cellStyle name="Percent 2 3 4 15" xfId="20692"/>
    <cellStyle name="Percent 2 3 4 16" xfId="20693"/>
    <cellStyle name="Percent 2 3 4 17" xfId="20694"/>
    <cellStyle name="Percent 2 3 4 2" xfId="20695"/>
    <cellStyle name="Percent 2 3 4 3" xfId="20696"/>
    <cellStyle name="Percent 2 3 4 4" xfId="20697"/>
    <cellStyle name="Percent 2 3 4 5" xfId="20698"/>
    <cellStyle name="Percent 2 3 4 6" xfId="20699"/>
    <cellStyle name="Percent 2 3 4 7" xfId="20700"/>
    <cellStyle name="Percent 2 3 4 8" xfId="20701"/>
    <cellStyle name="Percent 2 3 4 9" xfId="20702"/>
    <cellStyle name="Percent 2 3 40" xfId="20703"/>
    <cellStyle name="Percent 2 3 40 10" xfId="20704"/>
    <cellStyle name="Percent 2 3 40 11" xfId="20705"/>
    <cellStyle name="Percent 2 3 40 12" xfId="20706"/>
    <cellStyle name="Percent 2 3 40 13" xfId="20707"/>
    <cellStyle name="Percent 2 3 40 14" xfId="20708"/>
    <cellStyle name="Percent 2 3 40 15" xfId="20709"/>
    <cellStyle name="Percent 2 3 40 16" xfId="20710"/>
    <cellStyle name="Percent 2 3 40 17" xfId="20711"/>
    <cellStyle name="Percent 2 3 40 2" xfId="20712"/>
    <cellStyle name="Percent 2 3 40 3" xfId="20713"/>
    <cellStyle name="Percent 2 3 40 4" xfId="20714"/>
    <cellStyle name="Percent 2 3 40 5" xfId="20715"/>
    <cellStyle name="Percent 2 3 40 6" xfId="20716"/>
    <cellStyle name="Percent 2 3 40 7" xfId="20717"/>
    <cellStyle name="Percent 2 3 40 8" xfId="20718"/>
    <cellStyle name="Percent 2 3 40 9" xfId="20719"/>
    <cellStyle name="Percent 2 3 41" xfId="20720"/>
    <cellStyle name="Percent 2 3 41 10" xfId="20721"/>
    <cellStyle name="Percent 2 3 41 11" xfId="20722"/>
    <cellStyle name="Percent 2 3 41 12" xfId="20723"/>
    <cellStyle name="Percent 2 3 41 13" xfId="20724"/>
    <cellStyle name="Percent 2 3 41 14" xfId="20725"/>
    <cellStyle name="Percent 2 3 41 15" xfId="20726"/>
    <cellStyle name="Percent 2 3 41 16" xfId="20727"/>
    <cellStyle name="Percent 2 3 41 17" xfId="20728"/>
    <cellStyle name="Percent 2 3 41 2" xfId="20729"/>
    <cellStyle name="Percent 2 3 41 3" xfId="20730"/>
    <cellStyle name="Percent 2 3 41 4" xfId="20731"/>
    <cellStyle name="Percent 2 3 41 5" xfId="20732"/>
    <cellStyle name="Percent 2 3 41 6" xfId="20733"/>
    <cellStyle name="Percent 2 3 41 7" xfId="20734"/>
    <cellStyle name="Percent 2 3 41 8" xfId="20735"/>
    <cellStyle name="Percent 2 3 41 9" xfId="20736"/>
    <cellStyle name="Percent 2 3 42" xfId="20737"/>
    <cellStyle name="Percent 2 3 42 10" xfId="20738"/>
    <cellStyle name="Percent 2 3 42 11" xfId="20739"/>
    <cellStyle name="Percent 2 3 42 12" xfId="20740"/>
    <cellStyle name="Percent 2 3 42 13" xfId="20741"/>
    <cellStyle name="Percent 2 3 42 14" xfId="20742"/>
    <cellStyle name="Percent 2 3 42 15" xfId="20743"/>
    <cellStyle name="Percent 2 3 42 16" xfId="20744"/>
    <cellStyle name="Percent 2 3 42 17" xfId="20745"/>
    <cellStyle name="Percent 2 3 42 2" xfId="20746"/>
    <cellStyle name="Percent 2 3 42 3" xfId="20747"/>
    <cellStyle name="Percent 2 3 42 4" xfId="20748"/>
    <cellStyle name="Percent 2 3 42 5" xfId="20749"/>
    <cellStyle name="Percent 2 3 42 6" xfId="20750"/>
    <cellStyle name="Percent 2 3 42 7" xfId="20751"/>
    <cellStyle name="Percent 2 3 42 8" xfId="20752"/>
    <cellStyle name="Percent 2 3 42 9" xfId="20753"/>
    <cellStyle name="Percent 2 3 43" xfId="20754"/>
    <cellStyle name="Percent 2 3 43 10" xfId="20755"/>
    <cellStyle name="Percent 2 3 43 11" xfId="20756"/>
    <cellStyle name="Percent 2 3 43 12" xfId="20757"/>
    <cellStyle name="Percent 2 3 43 13" xfId="20758"/>
    <cellStyle name="Percent 2 3 43 14" xfId="20759"/>
    <cellStyle name="Percent 2 3 43 15" xfId="20760"/>
    <cellStyle name="Percent 2 3 43 16" xfId="20761"/>
    <cellStyle name="Percent 2 3 43 17" xfId="20762"/>
    <cellStyle name="Percent 2 3 43 2" xfId="20763"/>
    <cellStyle name="Percent 2 3 43 3" xfId="20764"/>
    <cellStyle name="Percent 2 3 43 4" xfId="20765"/>
    <cellStyle name="Percent 2 3 43 5" xfId="20766"/>
    <cellStyle name="Percent 2 3 43 6" xfId="20767"/>
    <cellStyle name="Percent 2 3 43 7" xfId="20768"/>
    <cellStyle name="Percent 2 3 43 8" xfId="20769"/>
    <cellStyle name="Percent 2 3 43 9" xfId="20770"/>
    <cellStyle name="Percent 2 3 44" xfId="20771"/>
    <cellStyle name="Percent 2 3 44 10" xfId="20772"/>
    <cellStyle name="Percent 2 3 44 11" xfId="20773"/>
    <cellStyle name="Percent 2 3 44 12" xfId="20774"/>
    <cellStyle name="Percent 2 3 44 13" xfId="20775"/>
    <cellStyle name="Percent 2 3 44 14" xfId="20776"/>
    <cellStyle name="Percent 2 3 44 15" xfId="20777"/>
    <cellStyle name="Percent 2 3 44 16" xfId="20778"/>
    <cellStyle name="Percent 2 3 44 17" xfId="20779"/>
    <cellStyle name="Percent 2 3 44 2" xfId="20780"/>
    <cellStyle name="Percent 2 3 44 3" xfId="20781"/>
    <cellStyle name="Percent 2 3 44 4" xfId="20782"/>
    <cellStyle name="Percent 2 3 44 5" xfId="20783"/>
    <cellStyle name="Percent 2 3 44 6" xfId="20784"/>
    <cellStyle name="Percent 2 3 44 7" xfId="20785"/>
    <cellStyle name="Percent 2 3 44 8" xfId="20786"/>
    <cellStyle name="Percent 2 3 44 9" xfId="20787"/>
    <cellStyle name="Percent 2 3 45" xfId="20788"/>
    <cellStyle name="Percent 2 3 45 10" xfId="20789"/>
    <cellStyle name="Percent 2 3 45 11" xfId="20790"/>
    <cellStyle name="Percent 2 3 45 12" xfId="20791"/>
    <cellStyle name="Percent 2 3 45 13" xfId="20792"/>
    <cellStyle name="Percent 2 3 45 14" xfId="20793"/>
    <cellStyle name="Percent 2 3 45 15" xfId="20794"/>
    <cellStyle name="Percent 2 3 45 16" xfId="20795"/>
    <cellStyle name="Percent 2 3 45 17" xfId="20796"/>
    <cellStyle name="Percent 2 3 45 2" xfId="20797"/>
    <cellStyle name="Percent 2 3 45 3" xfId="20798"/>
    <cellStyle name="Percent 2 3 45 4" xfId="20799"/>
    <cellStyle name="Percent 2 3 45 5" xfId="20800"/>
    <cellStyle name="Percent 2 3 45 6" xfId="20801"/>
    <cellStyle name="Percent 2 3 45 7" xfId="20802"/>
    <cellStyle name="Percent 2 3 45 8" xfId="20803"/>
    <cellStyle name="Percent 2 3 45 9" xfId="20804"/>
    <cellStyle name="Percent 2 3 46" xfId="20805"/>
    <cellStyle name="Percent 2 3 46 10" xfId="20806"/>
    <cellStyle name="Percent 2 3 46 11" xfId="20807"/>
    <cellStyle name="Percent 2 3 46 12" xfId="20808"/>
    <cellStyle name="Percent 2 3 46 13" xfId="20809"/>
    <cellStyle name="Percent 2 3 46 14" xfId="20810"/>
    <cellStyle name="Percent 2 3 46 15" xfId="20811"/>
    <cellStyle name="Percent 2 3 46 16" xfId="20812"/>
    <cellStyle name="Percent 2 3 46 17" xfId="20813"/>
    <cellStyle name="Percent 2 3 46 2" xfId="20814"/>
    <cellStyle name="Percent 2 3 46 3" xfId="20815"/>
    <cellStyle name="Percent 2 3 46 4" xfId="20816"/>
    <cellStyle name="Percent 2 3 46 5" xfId="20817"/>
    <cellStyle name="Percent 2 3 46 6" xfId="20818"/>
    <cellStyle name="Percent 2 3 46 7" xfId="20819"/>
    <cellStyle name="Percent 2 3 46 8" xfId="20820"/>
    <cellStyle name="Percent 2 3 46 9" xfId="20821"/>
    <cellStyle name="Percent 2 3 47" xfId="20822"/>
    <cellStyle name="Percent 2 3 47 10" xfId="20823"/>
    <cellStyle name="Percent 2 3 47 11" xfId="20824"/>
    <cellStyle name="Percent 2 3 47 12" xfId="20825"/>
    <cellStyle name="Percent 2 3 47 13" xfId="20826"/>
    <cellStyle name="Percent 2 3 47 14" xfId="20827"/>
    <cellStyle name="Percent 2 3 47 15" xfId="20828"/>
    <cellStyle name="Percent 2 3 47 16" xfId="20829"/>
    <cellStyle name="Percent 2 3 47 17" xfId="20830"/>
    <cellStyle name="Percent 2 3 47 2" xfId="20831"/>
    <cellStyle name="Percent 2 3 47 3" xfId="20832"/>
    <cellStyle name="Percent 2 3 47 4" xfId="20833"/>
    <cellStyle name="Percent 2 3 47 5" xfId="20834"/>
    <cellStyle name="Percent 2 3 47 6" xfId="20835"/>
    <cellStyle name="Percent 2 3 47 7" xfId="20836"/>
    <cellStyle name="Percent 2 3 47 8" xfId="20837"/>
    <cellStyle name="Percent 2 3 47 9" xfId="20838"/>
    <cellStyle name="Percent 2 3 5" xfId="20839"/>
    <cellStyle name="Percent 2 3 5 10" xfId="20840"/>
    <cellStyle name="Percent 2 3 5 11" xfId="20841"/>
    <cellStyle name="Percent 2 3 5 12" xfId="20842"/>
    <cellStyle name="Percent 2 3 5 13" xfId="20843"/>
    <cellStyle name="Percent 2 3 5 14" xfId="20844"/>
    <cellStyle name="Percent 2 3 5 15" xfId="20845"/>
    <cellStyle name="Percent 2 3 5 16" xfId="20846"/>
    <cellStyle name="Percent 2 3 5 17" xfId="20847"/>
    <cellStyle name="Percent 2 3 5 2" xfId="20848"/>
    <cellStyle name="Percent 2 3 5 3" xfId="20849"/>
    <cellStyle name="Percent 2 3 5 4" xfId="20850"/>
    <cellStyle name="Percent 2 3 5 5" xfId="20851"/>
    <cellStyle name="Percent 2 3 5 6" xfId="20852"/>
    <cellStyle name="Percent 2 3 5 7" xfId="20853"/>
    <cellStyle name="Percent 2 3 5 8" xfId="20854"/>
    <cellStyle name="Percent 2 3 5 9" xfId="20855"/>
    <cellStyle name="Percent 2 3 6" xfId="20856"/>
    <cellStyle name="Percent 2 3 6 10" xfId="20857"/>
    <cellStyle name="Percent 2 3 6 11" xfId="20858"/>
    <cellStyle name="Percent 2 3 6 12" xfId="20859"/>
    <cellStyle name="Percent 2 3 6 13" xfId="20860"/>
    <cellStyle name="Percent 2 3 6 14" xfId="20861"/>
    <cellStyle name="Percent 2 3 6 15" xfId="20862"/>
    <cellStyle name="Percent 2 3 6 16" xfId="20863"/>
    <cellStyle name="Percent 2 3 6 17" xfId="20864"/>
    <cellStyle name="Percent 2 3 6 2" xfId="20865"/>
    <cellStyle name="Percent 2 3 6 3" xfId="20866"/>
    <cellStyle name="Percent 2 3 6 4" xfId="20867"/>
    <cellStyle name="Percent 2 3 6 5" xfId="20868"/>
    <cellStyle name="Percent 2 3 6 6" xfId="20869"/>
    <cellStyle name="Percent 2 3 6 7" xfId="20870"/>
    <cellStyle name="Percent 2 3 6 8" xfId="20871"/>
    <cellStyle name="Percent 2 3 6 9" xfId="20872"/>
    <cellStyle name="Percent 2 3 7" xfId="20873"/>
    <cellStyle name="Percent 2 3 7 10" xfId="20874"/>
    <cellStyle name="Percent 2 3 7 11" xfId="20875"/>
    <cellStyle name="Percent 2 3 7 12" xfId="20876"/>
    <cellStyle name="Percent 2 3 7 13" xfId="20877"/>
    <cellStyle name="Percent 2 3 7 14" xfId="20878"/>
    <cellStyle name="Percent 2 3 7 15" xfId="20879"/>
    <cellStyle name="Percent 2 3 7 16" xfId="20880"/>
    <cellStyle name="Percent 2 3 7 17" xfId="20881"/>
    <cellStyle name="Percent 2 3 7 2" xfId="20882"/>
    <cellStyle name="Percent 2 3 7 3" xfId="20883"/>
    <cellStyle name="Percent 2 3 7 4" xfId="20884"/>
    <cellStyle name="Percent 2 3 7 5" xfId="20885"/>
    <cellStyle name="Percent 2 3 7 6" xfId="20886"/>
    <cellStyle name="Percent 2 3 7 7" xfId="20887"/>
    <cellStyle name="Percent 2 3 7 8" xfId="20888"/>
    <cellStyle name="Percent 2 3 7 9" xfId="20889"/>
    <cellStyle name="Percent 2 3 8" xfId="20890"/>
    <cellStyle name="Percent 2 3 8 10" xfId="20891"/>
    <cellStyle name="Percent 2 3 8 11" xfId="20892"/>
    <cellStyle name="Percent 2 3 8 12" xfId="20893"/>
    <cellStyle name="Percent 2 3 8 13" xfId="20894"/>
    <cellStyle name="Percent 2 3 8 14" xfId="20895"/>
    <cellStyle name="Percent 2 3 8 15" xfId="20896"/>
    <cellStyle name="Percent 2 3 8 16" xfId="20897"/>
    <cellStyle name="Percent 2 3 8 17" xfId="20898"/>
    <cellStyle name="Percent 2 3 8 2" xfId="20899"/>
    <cellStyle name="Percent 2 3 8 3" xfId="20900"/>
    <cellStyle name="Percent 2 3 8 4" xfId="20901"/>
    <cellStyle name="Percent 2 3 8 5" xfId="20902"/>
    <cellStyle name="Percent 2 3 8 6" xfId="20903"/>
    <cellStyle name="Percent 2 3 8 7" xfId="20904"/>
    <cellStyle name="Percent 2 3 8 8" xfId="20905"/>
    <cellStyle name="Percent 2 3 8 9" xfId="20906"/>
    <cellStyle name="Percent 2 3 9" xfId="20907"/>
    <cellStyle name="Percent 2 3 9 10" xfId="20908"/>
    <cellStyle name="Percent 2 3 9 11" xfId="20909"/>
    <cellStyle name="Percent 2 3 9 12" xfId="20910"/>
    <cellStyle name="Percent 2 3 9 13" xfId="20911"/>
    <cellStyle name="Percent 2 3 9 14" xfId="20912"/>
    <cellStyle name="Percent 2 3 9 15" xfId="20913"/>
    <cellStyle name="Percent 2 3 9 16" xfId="20914"/>
    <cellStyle name="Percent 2 3 9 17" xfId="20915"/>
    <cellStyle name="Percent 2 3 9 2" xfId="20916"/>
    <cellStyle name="Percent 2 3 9 3" xfId="20917"/>
    <cellStyle name="Percent 2 3 9 4" xfId="20918"/>
    <cellStyle name="Percent 2 3 9 5" xfId="20919"/>
    <cellStyle name="Percent 2 3 9 6" xfId="20920"/>
    <cellStyle name="Percent 2 3 9 7" xfId="20921"/>
    <cellStyle name="Percent 2 3 9 8" xfId="20922"/>
    <cellStyle name="Percent 2 3 9 9" xfId="20923"/>
    <cellStyle name="Percent 2 30" xfId="20924"/>
    <cellStyle name="Percent 2 30 10" xfId="20925"/>
    <cellStyle name="Percent 2 30 11" xfId="20926"/>
    <cellStyle name="Percent 2 30 12" xfId="20927"/>
    <cellStyle name="Percent 2 30 13" xfId="20928"/>
    <cellStyle name="Percent 2 30 14" xfId="20929"/>
    <cellStyle name="Percent 2 30 15" xfId="20930"/>
    <cellStyle name="Percent 2 30 16" xfId="20931"/>
    <cellStyle name="Percent 2 30 17" xfId="20932"/>
    <cellStyle name="Percent 2 30 2" xfId="20933"/>
    <cellStyle name="Percent 2 30 3" xfId="20934"/>
    <cellStyle name="Percent 2 30 4" xfId="20935"/>
    <cellStyle name="Percent 2 30 5" xfId="20936"/>
    <cellStyle name="Percent 2 30 6" xfId="20937"/>
    <cellStyle name="Percent 2 30 7" xfId="20938"/>
    <cellStyle name="Percent 2 30 8" xfId="20939"/>
    <cellStyle name="Percent 2 30 9" xfId="20940"/>
    <cellStyle name="Percent 2 31" xfId="20941"/>
    <cellStyle name="Percent 2 31 10" xfId="20942"/>
    <cellStyle name="Percent 2 31 11" xfId="20943"/>
    <cellStyle name="Percent 2 31 12" xfId="20944"/>
    <cellStyle name="Percent 2 31 13" xfId="20945"/>
    <cellStyle name="Percent 2 31 14" xfId="20946"/>
    <cellStyle name="Percent 2 31 15" xfId="20947"/>
    <cellStyle name="Percent 2 31 16" xfId="20948"/>
    <cellStyle name="Percent 2 31 17" xfId="20949"/>
    <cellStyle name="Percent 2 31 2" xfId="20950"/>
    <cellStyle name="Percent 2 31 3" xfId="20951"/>
    <cellStyle name="Percent 2 31 4" xfId="20952"/>
    <cellStyle name="Percent 2 31 5" xfId="20953"/>
    <cellStyle name="Percent 2 31 6" xfId="20954"/>
    <cellStyle name="Percent 2 31 7" xfId="20955"/>
    <cellStyle name="Percent 2 31 8" xfId="20956"/>
    <cellStyle name="Percent 2 31 9" xfId="20957"/>
    <cellStyle name="Percent 2 32" xfId="20958"/>
    <cellStyle name="Percent 2 32 10" xfId="20959"/>
    <cellStyle name="Percent 2 32 11" xfId="20960"/>
    <cellStyle name="Percent 2 32 12" xfId="20961"/>
    <cellStyle name="Percent 2 32 13" xfId="20962"/>
    <cellStyle name="Percent 2 32 14" xfId="20963"/>
    <cellStyle name="Percent 2 32 15" xfId="20964"/>
    <cellStyle name="Percent 2 32 16" xfId="20965"/>
    <cellStyle name="Percent 2 32 17" xfId="20966"/>
    <cellStyle name="Percent 2 32 2" xfId="20967"/>
    <cellStyle name="Percent 2 32 3" xfId="20968"/>
    <cellStyle name="Percent 2 32 4" xfId="20969"/>
    <cellStyle name="Percent 2 32 5" xfId="20970"/>
    <cellStyle name="Percent 2 32 6" xfId="20971"/>
    <cellStyle name="Percent 2 32 7" xfId="20972"/>
    <cellStyle name="Percent 2 32 8" xfId="20973"/>
    <cellStyle name="Percent 2 32 9" xfId="20974"/>
    <cellStyle name="Percent 2 33" xfId="20975"/>
    <cellStyle name="Percent 2 33 10" xfId="20976"/>
    <cellStyle name="Percent 2 33 11" xfId="20977"/>
    <cellStyle name="Percent 2 33 12" xfId="20978"/>
    <cellStyle name="Percent 2 33 13" xfId="20979"/>
    <cellStyle name="Percent 2 33 14" xfId="20980"/>
    <cellStyle name="Percent 2 33 15" xfId="20981"/>
    <cellStyle name="Percent 2 33 16" xfId="20982"/>
    <cellStyle name="Percent 2 33 17" xfId="20983"/>
    <cellStyle name="Percent 2 33 2" xfId="20984"/>
    <cellStyle name="Percent 2 33 3" xfId="20985"/>
    <cellStyle name="Percent 2 33 4" xfId="20986"/>
    <cellStyle name="Percent 2 33 5" xfId="20987"/>
    <cellStyle name="Percent 2 33 6" xfId="20988"/>
    <cellStyle name="Percent 2 33 7" xfId="20989"/>
    <cellStyle name="Percent 2 33 8" xfId="20990"/>
    <cellStyle name="Percent 2 33 9" xfId="20991"/>
    <cellStyle name="Percent 2 34" xfId="20992"/>
    <cellStyle name="Percent 2 34 10" xfId="20993"/>
    <cellStyle name="Percent 2 34 11" xfId="20994"/>
    <cellStyle name="Percent 2 34 12" xfId="20995"/>
    <cellStyle name="Percent 2 34 13" xfId="20996"/>
    <cellStyle name="Percent 2 34 14" xfId="20997"/>
    <cellStyle name="Percent 2 34 15" xfId="20998"/>
    <cellStyle name="Percent 2 34 16" xfId="20999"/>
    <cellStyle name="Percent 2 34 17" xfId="21000"/>
    <cellStyle name="Percent 2 34 2" xfId="21001"/>
    <cellStyle name="Percent 2 34 3" xfId="21002"/>
    <cellStyle name="Percent 2 34 4" xfId="21003"/>
    <cellStyle name="Percent 2 34 5" xfId="21004"/>
    <cellStyle name="Percent 2 34 6" xfId="21005"/>
    <cellStyle name="Percent 2 34 7" xfId="21006"/>
    <cellStyle name="Percent 2 34 8" xfId="21007"/>
    <cellStyle name="Percent 2 34 9" xfId="21008"/>
    <cellStyle name="Percent 2 35" xfId="21009"/>
    <cellStyle name="Percent 2 35 10" xfId="21010"/>
    <cellStyle name="Percent 2 35 11" xfId="21011"/>
    <cellStyle name="Percent 2 35 12" xfId="21012"/>
    <cellStyle name="Percent 2 35 13" xfId="21013"/>
    <cellStyle name="Percent 2 35 14" xfId="21014"/>
    <cellStyle name="Percent 2 35 15" xfId="21015"/>
    <cellStyle name="Percent 2 35 16" xfId="21016"/>
    <cellStyle name="Percent 2 35 17" xfId="21017"/>
    <cellStyle name="Percent 2 35 2" xfId="21018"/>
    <cellStyle name="Percent 2 35 3" xfId="21019"/>
    <cellStyle name="Percent 2 35 4" xfId="21020"/>
    <cellStyle name="Percent 2 35 5" xfId="21021"/>
    <cellStyle name="Percent 2 35 6" xfId="21022"/>
    <cellStyle name="Percent 2 35 7" xfId="21023"/>
    <cellStyle name="Percent 2 35 8" xfId="21024"/>
    <cellStyle name="Percent 2 35 9" xfId="21025"/>
    <cellStyle name="Percent 2 36" xfId="21026"/>
    <cellStyle name="Percent 2 36 10" xfId="21027"/>
    <cellStyle name="Percent 2 36 11" xfId="21028"/>
    <cellStyle name="Percent 2 36 12" xfId="21029"/>
    <cellStyle name="Percent 2 36 13" xfId="21030"/>
    <cellStyle name="Percent 2 36 14" xfId="21031"/>
    <cellStyle name="Percent 2 36 15" xfId="21032"/>
    <cellStyle name="Percent 2 36 16" xfId="21033"/>
    <cellStyle name="Percent 2 36 17" xfId="21034"/>
    <cellStyle name="Percent 2 36 2" xfId="21035"/>
    <cellStyle name="Percent 2 36 3" xfId="21036"/>
    <cellStyle name="Percent 2 36 4" xfId="21037"/>
    <cellStyle name="Percent 2 36 5" xfId="21038"/>
    <cellStyle name="Percent 2 36 6" xfId="21039"/>
    <cellStyle name="Percent 2 36 7" xfId="21040"/>
    <cellStyle name="Percent 2 36 8" xfId="21041"/>
    <cellStyle name="Percent 2 36 9" xfId="21042"/>
    <cellStyle name="Percent 2 37" xfId="21043"/>
    <cellStyle name="Percent 2 37 10" xfId="21044"/>
    <cellStyle name="Percent 2 37 11" xfId="21045"/>
    <cellStyle name="Percent 2 37 12" xfId="21046"/>
    <cellStyle name="Percent 2 37 13" xfId="21047"/>
    <cellStyle name="Percent 2 37 14" xfId="21048"/>
    <cellStyle name="Percent 2 37 15" xfId="21049"/>
    <cellStyle name="Percent 2 37 16" xfId="21050"/>
    <cellStyle name="Percent 2 37 17" xfId="21051"/>
    <cellStyle name="Percent 2 37 2" xfId="21052"/>
    <cellStyle name="Percent 2 37 3" xfId="21053"/>
    <cellStyle name="Percent 2 37 4" xfId="21054"/>
    <cellStyle name="Percent 2 37 5" xfId="21055"/>
    <cellStyle name="Percent 2 37 6" xfId="21056"/>
    <cellStyle name="Percent 2 37 7" xfId="21057"/>
    <cellStyle name="Percent 2 37 8" xfId="21058"/>
    <cellStyle name="Percent 2 37 9" xfId="21059"/>
    <cellStyle name="Percent 2 38" xfId="21060"/>
    <cellStyle name="Percent 2 38 10" xfId="21061"/>
    <cellStyle name="Percent 2 38 11" xfId="21062"/>
    <cellStyle name="Percent 2 38 12" xfId="21063"/>
    <cellStyle name="Percent 2 38 13" xfId="21064"/>
    <cellStyle name="Percent 2 38 14" xfId="21065"/>
    <cellStyle name="Percent 2 38 15" xfId="21066"/>
    <cellStyle name="Percent 2 38 16" xfId="21067"/>
    <cellStyle name="Percent 2 38 17" xfId="21068"/>
    <cellStyle name="Percent 2 38 2" xfId="21069"/>
    <cellStyle name="Percent 2 38 3" xfId="21070"/>
    <cellStyle name="Percent 2 38 4" xfId="21071"/>
    <cellStyle name="Percent 2 38 5" xfId="21072"/>
    <cellStyle name="Percent 2 38 6" xfId="21073"/>
    <cellStyle name="Percent 2 38 7" xfId="21074"/>
    <cellStyle name="Percent 2 38 8" xfId="21075"/>
    <cellStyle name="Percent 2 38 9" xfId="21076"/>
    <cellStyle name="Percent 2 39" xfId="21077"/>
    <cellStyle name="Percent 2 39 10" xfId="21078"/>
    <cellStyle name="Percent 2 39 11" xfId="21079"/>
    <cellStyle name="Percent 2 39 12" xfId="21080"/>
    <cellStyle name="Percent 2 39 13" xfId="21081"/>
    <cellStyle name="Percent 2 39 14" xfId="21082"/>
    <cellStyle name="Percent 2 39 15" xfId="21083"/>
    <cellStyle name="Percent 2 39 16" xfId="21084"/>
    <cellStyle name="Percent 2 39 17" xfId="21085"/>
    <cellStyle name="Percent 2 39 2" xfId="21086"/>
    <cellStyle name="Percent 2 39 3" xfId="21087"/>
    <cellStyle name="Percent 2 39 4" xfId="21088"/>
    <cellStyle name="Percent 2 39 5" xfId="21089"/>
    <cellStyle name="Percent 2 39 6" xfId="21090"/>
    <cellStyle name="Percent 2 39 7" xfId="21091"/>
    <cellStyle name="Percent 2 39 8" xfId="21092"/>
    <cellStyle name="Percent 2 39 9" xfId="21093"/>
    <cellStyle name="Percent 2 4" xfId="21094"/>
    <cellStyle name="Percent 2 4 10" xfId="21095"/>
    <cellStyle name="Percent 2 4 11" xfId="21096"/>
    <cellStyle name="Percent 2 4 12" xfId="21097"/>
    <cellStyle name="Percent 2 4 13" xfId="21098"/>
    <cellStyle name="Percent 2 4 14" xfId="21099"/>
    <cellStyle name="Percent 2 4 15" xfId="21100"/>
    <cellStyle name="Percent 2 4 16" xfId="21101"/>
    <cellStyle name="Percent 2 4 17" xfId="21102"/>
    <cellStyle name="Percent 2 4 2" xfId="21103"/>
    <cellStyle name="Percent 2 4 3" xfId="21104"/>
    <cellStyle name="Percent 2 4 4" xfId="21105"/>
    <cellStyle name="Percent 2 4 5" xfId="21106"/>
    <cellStyle name="Percent 2 4 6" xfId="21107"/>
    <cellStyle name="Percent 2 4 7" xfId="21108"/>
    <cellStyle name="Percent 2 4 8" xfId="21109"/>
    <cellStyle name="Percent 2 4 9" xfId="21110"/>
    <cellStyle name="Percent 2 40" xfId="21111"/>
    <cellStyle name="Percent 2 40 10" xfId="21112"/>
    <cellStyle name="Percent 2 40 11" xfId="21113"/>
    <cellStyle name="Percent 2 40 12" xfId="21114"/>
    <cellStyle name="Percent 2 40 13" xfId="21115"/>
    <cellStyle name="Percent 2 40 14" xfId="21116"/>
    <cellStyle name="Percent 2 40 15" xfId="21117"/>
    <cellStyle name="Percent 2 40 16" xfId="21118"/>
    <cellStyle name="Percent 2 40 17" xfId="21119"/>
    <cellStyle name="Percent 2 40 2" xfId="21120"/>
    <cellStyle name="Percent 2 40 3" xfId="21121"/>
    <cellStyle name="Percent 2 40 4" xfId="21122"/>
    <cellStyle name="Percent 2 40 5" xfId="21123"/>
    <cellStyle name="Percent 2 40 6" xfId="21124"/>
    <cellStyle name="Percent 2 40 7" xfId="21125"/>
    <cellStyle name="Percent 2 40 8" xfId="21126"/>
    <cellStyle name="Percent 2 40 9" xfId="21127"/>
    <cellStyle name="Percent 2 41" xfId="21128"/>
    <cellStyle name="Percent 2 41 10" xfId="21129"/>
    <cellStyle name="Percent 2 41 11" xfId="21130"/>
    <cellStyle name="Percent 2 41 12" xfId="21131"/>
    <cellStyle name="Percent 2 41 13" xfId="21132"/>
    <cellStyle name="Percent 2 41 14" xfId="21133"/>
    <cellStyle name="Percent 2 41 15" xfId="21134"/>
    <cellStyle name="Percent 2 41 16" xfId="21135"/>
    <cellStyle name="Percent 2 41 17" xfId="21136"/>
    <cellStyle name="Percent 2 41 2" xfId="21137"/>
    <cellStyle name="Percent 2 41 3" xfId="21138"/>
    <cellStyle name="Percent 2 41 4" xfId="21139"/>
    <cellStyle name="Percent 2 41 5" xfId="21140"/>
    <cellStyle name="Percent 2 41 6" xfId="21141"/>
    <cellStyle name="Percent 2 41 7" xfId="21142"/>
    <cellStyle name="Percent 2 41 8" xfId="21143"/>
    <cellStyle name="Percent 2 41 9" xfId="21144"/>
    <cellStyle name="Percent 2 42" xfId="21145"/>
    <cellStyle name="Percent 2 42 10" xfId="21146"/>
    <cellStyle name="Percent 2 42 11" xfId="21147"/>
    <cellStyle name="Percent 2 42 12" xfId="21148"/>
    <cellStyle name="Percent 2 42 13" xfId="21149"/>
    <cellStyle name="Percent 2 42 14" xfId="21150"/>
    <cellStyle name="Percent 2 42 15" xfId="21151"/>
    <cellStyle name="Percent 2 42 16" xfId="21152"/>
    <cellStyle name="Percent 2 42 17" xfId="21153"/>
    <cellStyle name="Percent 2 42 2" xfId="21154"/>
    <cellStyle name="Percent 2 42 3" xfId="21155"/>
    <cellStyle name="Percent 2 42 4" xfId="21156"/>
    <cellStyle name="Percent 2 42 5" xfId="21157"/>
    <cellStyle name="Percent 2 42 6" xfId="21158"/>
    <cellStyle name="Percent 2 42 7" xfId="21159"/>
    <cellStyle name="Percent 2 42 8" xfId="21160"/>
    <cellStyle name="Percent 2 42 9" xfId="21161"/>
    <cellStyle name="Percent 2 43" xfId="21162"/>
    <cellStyle name="Percent 2 43 10" xfId="21163"/>
    <cellStyle name="Percent 2 43 11" xfId="21164"/>
    <cellStyle name="Percent 2 43 12" xfId="21165"/>
    <cellStyle name="Percent 2 43 13" xfId="21166"/>
    <cellStyle name="Percent 2 43 14" xfId="21167"/>
    <cellStyle name="Percent 2 43 15" xfId="21168"/>
    <cellStyle name="Percent 2 43 16" xfId="21169"/>
    <cellStyle name="Percent 2 43 17" xfId="21170"/>
    <cellStyle name="Percent 2 43 2" xfId="21171"/>
    <cellStyle name="Percent 2 43 3" xfId="21172"/>
    <cellStyle name="Percent 2 43 4" xfId="21173"/>
    <cellStyle name="Percent 2 43 5" xfId="21174"/>
    <cellStyle name="Percent 2 43 6" xfId="21175"/>
    <cellStyle name="Percent 2 43 7" xfId="21176"/>
    <cellStyle name="Percent 2 43 8" xfId="21177"/>
    <cellStyle name="Percent 2 43 9" xfId="21178"/>
    <cellStyle name="Percent 2 44" xfId="21179"/>
    <cellStyle name="Percent 2 44 10" xfId="21180"/>
    <cellStyle name="Percent 2 44 11" xfId="21181"/>
    <cellStyle name="Percent 2 44 12" xfId="21182"/>
    <cellStyle name="Percent 2 44 13" xfId="21183"/>
    <cellStyle name="Percent 2 44 14" xfId="21184"/>
    <cellStyle name="Percent 2 44 15" xfId="21185"/>
    <cellStyle name="Percent 2 44 16" xfId="21186"/>
    <cellStyle name="Percent 2 44 17" xfId="21187"/>
    <cellStyle name="Percent 2 44 2" xfId="21188"/>
    <cellStyle name="Percent 2 44 3" xfId="21189"/>
    <cellStyle name="Percent 2 44 4" xfId="21190"/>
    <cellStyle name="Percent 2 44 5" xfId="21191"/>
    <cellStyle name="Percent 2 44 6" xfId="21192"/>
    <cellStyle name="Percent 2 44 7" xfId="21193"/>
    <cellStyle name="Percent 2 44 8" xfId="21194"/>
    <cellStyle name="Percent 2 44 9" xfId="21195"/>
    <cellStyle name="Percent 2 45" xfId="21196"/>
    <cellStyle name="Percent 2 45 10" xfId="21197"/>
    <cellStyle name="Percent 2 45 11" xfId="21198"/>
    <cellStyle name="Percent 2 45 12" xfId="21199"/>
    <cellStyle name="Percent 2 45 13" xfId="21200"/>
    <cellStyle name="Percent 2 45 14" xfId="21201"/>
    <cellStyle name="Percent 2 45 15" xfId="21202"/>
    <cellStyle name="Percent 2 45 16" xfId="21203"/>
    <cellStyle name="Percent 2 45 17" xfId="21204"/>
    <cellStyle name="Percent 2 45 2" xfId="21205"/>
    <cellStyle name="Percent 2 45 3" xfId="21206"/>
    <cellStyle name="Percent 2 45 4" xfId="21207"/>
    <cellStyle name="Percent 2 45 5" xfId="21208"/>
    <cellStyle name="Percent 2 45 6" xfId="21209"/>
    <cellStyle name="Percent 2 45 7" xfId="21210"/>
    <cellStyle name="Percent 2 45 8" xfId="21211"/>
    <cellStyle name="Percent 2 45 9" xfId="21212"/>
    <cellStyle name="Percent 2 46" xfId="21213"/>
    <cellStyle name="Percent 2 46 10" xfId="21214"/>
    <cellStyle name="Percent 2 46 11" xfId="21215"/>
    <cellStyle name="Percent 2 46 12" xfId="21216"/>
    <cellStyle name="Percent 2 46 13" xfId="21217"/>
    <cellStyle name="Percent 2 46 14" xfId="21218"/>
    <cellStyle name="Percent 2 46 15" xfId="21219"/>
    <cellStyle name="Percent 2 46 16" xfId="21220"/>
    <cellStyle name="Percent 2 46 17" xfId="21221"/>
    <cellStyle name="Percent 2 46 2" xfId="21222"/>
    <cellStyle name="Percent 2 46 3" xfId="21223"/>
    <cellStyle name="Percent 2 46 4" xfId="21224"/>
    <cellStyle name="Percent 2 46 5" xfId="21225"/>
    <cellStyle name="Percent 2 46 6" xfId="21226"/>
    <cellStyle name="Percent 2 46 7" xfId="21227"/>
    <cellStyle name="Percent 2 46 8" xfId="21228"/>
    <cellStyle name="Percent 2 46 9" xfId="21229"/>
    <cellStyle name="Percent 2 47" xfId="21230"/>
    <cellStyle name="Percent 2 47 10" xfId="21231"/>
    <cellStyle name="Percent 2 47 11" xfId="21232"/>
    <cellStyle name="Percent 2 47 12" xfId="21233"/>
    <cellStyle name="Percent 2 47 13" xfId="21234"/>
    <cellStyle name="Percent 2 47 14" xfId="21235"/>
    <cellStyle name="Percent 2 47 15" xfId="21236"/>
    <cellStyle name="Percent 2 47 16" xfId="21237"/>
    <cellStyle name="Percent 2 47 17" xfId="21238"/>
    <cellStyle name="Percent 2 47 2" xfId="21239"/>
    <cellStyle name="Percent 2 47 3" xfId="21240"/>
    <cellStyle name="Percent 2 47 4" xfId="21241"/>
    <cellStyle name="Percent 2 47 5" xfId="21242"/>
    <cellStyle name="Percent 2 47 6" xfId="21243"/>
    <cellStyle name="Percent 2 47 7" xfId="21244"/>
    <cellStyle name="Percent 2 47 8" xfId="21245"/>
    <cellStyle name="Percent 2 47 9" xfId="21246"/>
    <cellStyle name="Percent 2 48" xfId="21247"/>
    <cellStyle name="Percent 2 48 10" xfId="21248"/>
    <cellStyle name="Percent 2 48 11" xfId="21249"/>
    <cellStyle name="Percent 2 48 12" xfId="21250"/>
    <cellStyle name="Percent 2 48 13" xfId="21251"/>
    <cellStyle name="Percent 2 48 14" xfId="21252"/>
    <cellStyle name="Percent 2 48 15" xfId="21253"/>
    <cellStyle name="Percent 2 48 16" xfId="21254"/>
    <cellStyle name="Percent 2 48 17" xfId="21255"/>
    <cellStyle name="Percent 2 48 2" xfId="21256"/>
    <cellStyle name="Percent 2 48 3" xfId="21257"/>
    <cellStyle name="Percent 2 48 4" xfId="21258"/>
    <cellStyle name="Percent 2 48 5" xfId="21259"/>
    <cellStyle name="Percent 2 48 6" xfId="21260"/>
    <cellStyle name="Percent 2 48 7" xfId="21261"/>
    <cellStyle name="Percent 2 48 8" xfId="21262"/>
    <cellStyle name="Percent 2 48 9" xfId="21263"/>
    <cellStyle name="Percent 2 49" xfId="21264"/>
    <cellStyle name="Percent 2 49 10" xfId="21265"/>
    <cellStyle name="Percent 2 49 11" xfId="21266"/>
    <cellStyle name="Percent 2 49 12" xfId="21267"/>
    <cellStyle name="Percent 2 49 13" xfId="21268"/>
    <cellStyle name="Percent 2 49 14" xfId="21269"/>
    <cellStyle name="Percent 2 49 15" xfId="21270"/>
    <cellStyle name="Percent 2 49 16" xfId="21271"/>
    <cellStyle name="Percent 2 49 17" xfId="21272"/>
    <cellStyle name="Percent 2 49 2" xfId="21273"/>
    <cellStyle name="Percent 2 49 3" xfId="21274"/>
    <cellStyle name="Percent 2 49 4" xfId="21275"/>
    <cellStyle name="Percent 2 49 5" xfId="21276"/>
    <cellStyle name="Percent 2 49 6" xfId="21277"/>
    <cellStyle name="Percent 2 49 7" xfId="21278"/>
    <cellStyle name="Percent 2 49 8" xfId="21279"/>
    <cellStyle name="Percent 2 49 9" xfId="21280"/>
    <cellStyle name="Percent 2 5" xfId="21281"/>
    <cellStyle name="Percent 2 5 10" xfId="21282"/>
    <cellStyle name="Percent 2 5 11" xfId="21283"/>
    <cellStyle name="Percent 2 5 12" xfId="21284"/>
    <cellStyle name="Percent 2 5 13" xfId="21285"/>
    <cellStyle name="Percent 2 5 14" xfId="21286"/>
    <cellStyle name="Percent 2 5 15" xfId="21287"/>
    <cellStyle name="Percent 2 5 16" xfId="21288"/>
    <cellStyle name="Percent 2 5 17" xfId="21289"/>
    <cellStyle name="Percent 2 5 18" xfId="48243"/>
    <cellStyle name="Percent 2 5 2" xfId="21290"/>
    <cellStyle name="Percent 2 5 3" xfId="21291"/>
    <cellStyle name="Percent 2 5 4" xfId="21292"/>
    <cellStyle name="Percent 2 5 5" xfId="21293"/>
    <cellStyle name="Percent 2 5 6" xfId="21294"/>
    <cellStyle name="Percent 2 5 7" xfId="21295"/>
    <cellStyle name="Percent 2 5 8" xfId="21296"/>
    <cellStyle name="Percent 2 5 9" xfId="21297"/>
    <cellStyle name="Percent 2 50" xfId="21298"/>
    <cellStyle name="Percent 2 50 10" xfId="21299"/>
    <cellStyle name="Percent 2 50 11" xfId="21300"/>
    <cellStyle name="Percent 2 50 12" xfId="21301"/>
    <cellStyle name="Percent 2 50 13" xfId="21302"/>
    <cellStyle name="Percent 2 50 14" xfId="21303"/>
    <cellStyle name="Percent 2 50 15" xfId="21304"/>
    <cellStyle name="Percent 2 50 16" xfId="21305"/>
    <cellStyle name="Percent 2 50 17" xfId="21306"/>
    <cellStyle name="Percent 2 50 2" xfId="21307"/>
    <cellStyle name="Percent 2 50 3" xfId="21308"/>
    <cellStyle name="Percent 2 50 4" xfId="21309"/>
    <cellStyle name="Percent 2 50 5" xfId="21310"/>
    <cellStyle name="Percent 2 50 6" xfId="21311"/>
    <cellStyle name="Percent 2 50 7" xfId="21312"/>
    <cellStyle name="Percent 2 50 8" xfId="21313"/>
    <cellStyle name="Percent 2 50 9" xfId="21314"/>
    <cellStyle name="Percent 2 51" xfId="21315"/>
    <cellStyle name="Percent 2 51 10" xfId="21316"/>
    <cellStyle name="Percent 2 51 11" xfId="21317"/>
    <cellStyle name="Percent 2 51 12" xfId="21318"/>
    <cellStyle name="Percent 2 51 13" xfId="21319"/>
    <cellStyle name="Percent 2 51 14" xfId="21320"/>
    <cellStyle name="Percent 2 51 15" xfId="21321"/>
    <cellStyle name="Percent 2 51 16" xfId="21322"/>
    <cellStyle name="Percent 2 51 17" xfId="21323"/>
    <cellStyle name="Percent 2 51 2" xfId="21324"/>
    <cellStyle name="Percent 2 51 3" xfId="21325"/>
    <cellStyle name="Percent 2 51 4" xfId="21326"/>
    <cellStyle name="Percent 2 51 5" xfId="21327"/>
    <cellStyle name="Percent 2 51 6" xfId="21328"/>
    <cellStyle name="Percent 2 51 7" xfId="21329"/>
    <cellStyle name="Percent 2 51 8" xfId="21330"/>
    <cellStyle name="Percent 2 51 9" xfId="21331"/>
    <cellStyle name="Percent 2 52" xfId="21332"/>
    <cellStyle name="Percent 2 53" xfId="21333"/>
    <cellStyle name="Percent 2 54" xfId="21334"/>
    <cellStyle name="Percent 2 55" xfId="21335"/>
    <cellStyle name="Percent 2 56" xfId="21336"/>
    <cellStyle name="Percent 2 57" xfId="21337"/>
    <cellStyle name="Percent 2 58" xfId="21338"/>
    <cellStyle name="Percent 2 59" xfId="21339"/>
    <cellStyle name="Percent 2 6" xfId="21340"/>
    <cellStyle name="Percent 2 6 10" xfId="21341"/>
    <cellStyle name="Percent 2 6 11" xfId="21342"/>
    <cellStyle name="Percent 2 6 12" xfId="21343"/>
    <cellStyle name="Percent 2 6 13" xfId="21344"/>
    <cellStyle name="Percent 2 6 14" xfId="21345"/>
    <cellStyle name="Percent 2 6 15" xfId="21346"/>
    <cellStyle name="Percent 2 6 16" xfId="21347"/>
    <cellStyle name="Percent 2 6 17" xfId="21348"/>
    <cellStyle name="Percent 2 6 2" xfId="21349"/>
    <cellStyle name="Percent 2 6 3" xfId="21350"/>
    <cellStyle name="Percent 2 6 4" xfId="21351"/>
    <cellStyle name="Percent 2 6 5" xfId="21352"/>
    <cellStyle name="Percent 2 6 6" xfId="21353"/>
    <cellStyle name="Percent 2 6 7" xfId="21354"/>
    <cellStyle name="Percent 2 6 8" xfId="21355"/>
    <cellStyle name="Percent 2 6 9" xfId="21356"/>
    <cellStyle name="Percent 2 60" xfId="21357"/>
    <cellStyle name="Percent 2 61" xfId="21358"/>
    <cellStyle name="Percent 2 62" xfId="21359"/>
    <cellStyle name="Percent 2 63" xfId="21360"/>
    <cellStyle name="Percent 2 64" xfId="21361"/>
    <cellStyle name="Percent 2 65" xfId="49237"/>
    <cellStyle name="Percent 2 7" xfId="21362"/>
    <cellStyle name="Percent 2 7 10" xfId="21363"/>
    <cellStyle name="Percent 2 7 11" xfId="21364"/>
    <cellStyle name="Percent 2 7 12" xfId="21365"/>
    <cellStyle name="Percent 2 7 13" xfId="21366"/>
    <cellStyle name="Percent 2 7 14" xfId="21367"/>
    <cellStyle name="Percent 2 7 15" xfId="21368"/>
    <cellStyle name="Percent 2 7 16" xfId="21369"/>
    <cellStyle name="Percent 2 7 17" xfId="21370"/>
    <cellStyle name="Percent 2 7 2" xfId="21371"/>
    <cellStyle name="Percent 2 7 3" xfId="21372"/>
    <cellStyle name="Percent 2 7 4" xfId="21373"/>
    <cellStyle name="Percent 2 7 5" xfId="21374"/>
    <cellStyle name="Percent 2 7 6" xfId="21375"/>
    <cellStyle name="Percent 2 7 7" xfId="21376"/>
    <cellStyle name="Percent 2 7 8" xfId="21377"/>
    <cellStyle name="Percent 2 7 9" xfId="21378"/>
    <cellStyle name="Percent 2 8" xfId="21379"/>
    <cellStyle name="Percent 2 8 10" xfId="21380"/>
    <cellStyle name="Percent 2 8 11" xfId="21381"/>
    <cellStyle name="Percent 2 8 12" xfId="21382"/>
    <cellStyle name="Percent 2 8 13" xfId="21383"/>
    <cellStyle name="Percent 2 8 14" xfId="21384"/>
    <cellStyle name="Percent 2 8 15" xfId="21385"/>
    <cellStyle name="Percent 2 8 16" xfId="21386"/>
    <cellStyle name="Percent 2 8 17" xfId="21387"/>
    <cellStyle name="Percent 2 8 2" xfId="21388"/>
    <cellStyle name="Percent 2 8 3" xfId="21389"/>
    <cellStyle name="Percent 2 8 4" xfId="21390"/>
    <cellStyle name="Percent 2 8 5" xfId="21391"/>
    <cellStyle name="Percent 2 8 6" xfId="21392"/>
    <cellStyle name="Percent 2 8 7" xfId="21393"/>
    <cellStyle name="Percent 2 8 8" xfId="21394"/>
    <cellStyle name="Percent 2 8 9" xfId="21395"/>
    <cellStyle name="Percent 2 9" xfId="21396"/>
    <cellStyle name="Percent 2 9 10" xfId="21397"/>
    <cellStyle name="Percent 2 9 11" xfId="21398"/>
    <cellStyle name="Percent 2 9 12" xfId="21399"/>
    <cellStyle name="Percent 2 9 13" xfId="21400"/>
    <cellStyle name="Percent 2 9 14" xfId="21401"/>
    <cellStyle name="Percent 2 9 15" xfId="21402"/>
    <cellStyle name="Percent 2 9 16" xfId="21403"/>
    <cellStyle name="Percent 2 9 17" xfId="21404"/>
    <cellStyle name="Percent 2 9 2" xfId="21405"/>
    <cellStyle name="Percent 2 9 3" xfId="21406"/>
    <cellStyle name="Percent 2 9 4" xfId="21407"/>
    <cellStyle name="Percent 2 9 5" xfId="21408"/>
    <cellStyle name="Percent 2 9 6" xfId="21409"/>
    <cellStyle name="Percent 2 9 7" xfId="21410"/>
    <cellStyle name="Percent 2 9 8" xfId="21411"/>
    <cellStyle name="Percent 2 9 9" xfId="21412"/>
    <cellStyle name="Percent 2 DP" xfId="21413"/>
    <cellStyle name="Percent 3" xfId="74"/>
    <cellStyle name="Percent 3 2" xfId="21414"/>
    <cellStyle name="Percent 3 3" xfId="21415"/>
    <cellStyle name="Percent 3 4" xfId="21416"/>
    <cellStyle name="Percent 3 5" xfId="21417"/>
    <cellStyle name="Percent 3 6" xfId="21418"/>
    <cellStyle name="Percent 3 7" xfId="21419"/>
    <cellStyle name="Percent 3 8" xfId="21420"/>
    <cellStyle name="Percent 4" xfId="21421"/>
    <cellStyle name="Percent 4 10" xfId="21422"/>
    <cellStyle name="Percent 4 10 10" xfId="21423"/>
    <cellStyle name="Percent 4 10 11" xfId="21424"/>
    <cellStyle name="Percent 4 10 12" xfId="21425"/>
    <cellStyle name="Percent 4 10 13" xfId="21426"/>
    <cellStyle name="Percent 4 10 14" xfId="21427"/>
    <cellStyle name="Percent 4 10 15" xfId="21428"/>
    <cellStyle name="Percent 4 10 16" xfId="21429"/>
    <cellStyle name="Percent 4 10 17" xfId="21430"/>
    <cellStyle name="Percent 4 10 2" xfId="21431"/>
    <cellStyle name="Percent 4 10 3" xfId="21432"/>
    <cellStyle name="Percent 4 10 4" xfId="21433"/>
    <cellStyle name="Percent 4 10 5" xfId="21434"/>
    <cellStyle name="Percent 4 10 6" xfId="21435"/>
    <cellStyle name="Percent 4 10 7" xfId="21436"/>
    <cellStyle name="Percent 4 10 8" xfId="21437"/>
    <cellStyle name="Percent 4 10 9" xfId="21438"/>
    <cellStyle name="Percent 4 11" xfId="21439"/>
    <cellStyle name="Percent 4 11 10" xfId="21440"/>
    <cellStyle name="Percent 4 11 11" xfId="21441"/>
    <cellStyle name="Percent 4 11 12" xfId="21442"/>
    <cellStyle name="Percent 4 11 13" xfId="21443"/>
    <cellStyle name="Percent 4 11 14" xfId="21444"/>
    <cellStyle name="Percent 4 11 15" xfId="21445"/>
    <cellStyle name="Percent 4 11 16" xfId="21446"/>
    <cellStyle name="Percent 4 11 17" xfId="21447"/>
    <cellStyle name="Percent 4 11 2" xfId="21448"/>
    <cellStyle name="Percent 4 11 3" xfId="21449"/>
    <cellStyle name="Percent 4 11 4" xfId="21450"/>
    <cellStyle name="Percent 4 11 5" xfId="21451"/>
    <cellStyle name="Percent 4 11 6" xfId="21452"/>
    <cellStyle name="Percent 4 11 7" xfId="21453"/>
    <cellStyle name="Percent 4 11 8" xfId="21454"/>
    <cellStyle name="Percent 4 11 9" xfId="21455"/>
    <cellStyle name="Percent 4 12" xfId="21456"/>
    <cellStyle name="Percent 4 12 10" xfId="21457"/>
    <cellStyle name="Percent 4 12 11" xfId="21458"/>
    <cellStyle name="Percent 4 12 12" xfId="21459"/>
    <cellStyle name="Percent 4 12 13" xfId="21460"/>
    <cellStyle name="Percent 4 12 14" xfId="21461"/>
    <cellStyle name="Percent 4 12 15" xfId="21462"/>
    <cellStyle name="Percent 4 12 16" xfId="21463"/>
    <cellStyle name="Percent 4 12 17" xfId="21464"/>
    <cellStyle name="Percent 4 12 2" xfId="21465"/>
    <cellStyle name="Percent 4 12 3" xfId="21466"/>
    <cellStyle name="Percent 4 12 4" xfId="21467"/>
    <cellStyle name="Percent 4 12 5" xfId="21468"/>
    <cellStyle name="Percent 4 12 6" xfId="21469"/>
    <cellStyle name="Percent 4 12 7" xfId="21470"/>
    <cellStyle name="Percent 4 12 8" xfId="21471"/>
    <cellStyle name="Percent 4 12 9" xfId="21472"/>
    <cellStyle name="Percent 4 13" xfId="21473"/>
    <cellStyle name="Percent 4 13 10" xfId="21474"/>
    <cellStyle name="Percent 4 13 11" xfId="21475"/>
    <cellStyle name="Percent 4 13 12" xfId="21476"/>
    <cellStyle name="Percent 4 13 13" xfId="21477"/>
    <cellStyle name="Percent 4 13 14" xfId="21478"/>
    <cellStyle name="Percent 4 13 15" xfId="21479"/>
    <cellStyle name="Percent 4 13 16" xfId="21480"/>
    <cellStyle name="Percent 4 13 17" xfId="21481"/>
    <cellStyle name="Percent 4 13 2" xfId="21482"/>
    <cellStyle name="Percent 4 13 3" xfId="21483"/>
    <cellStyle name="Percent 4 13 4" xfId="21484"/>
    <cellStyle name="Percent 4 13 5" xfId="21485"/>
    <cellStyle name="Percent 4 13 6" xfId="21486"/>
    <cellStyle name="Percent 4 13 7" xfId="21487"/>
    <cellStyle name="Percent 4 13 8" xfId="21488"/>
    <cellStyle name="Percent 4 13 9" xfId="21489"/>
    <cellStyle name="Percent 4 14" xfId="21490"/>
    <cellStyle name="Percent 4 14 10" xfId="21491"/>
    <cellStyle name="Percent 4 14 11" xfId="21492"/>
    <cellStyle name="Percent 4 14 12" xfId="21493"/>
    <cellStyle name="Percent 4 14 13" xfId="21494"/>
    <cellStyle name="Percent 4 14 14" xfId="21495"/>
    <cellStyle name="Percent 4 14 15" xfId="21496"/>
    <cellStyle name="Percent 4 14 16" xfId="21497"/>
    <cellStyle name="Percent 4 14 17" xfId="21498"/>
    <cellStyle name="Percent 4 14 2" xfId="21499"/>
    <cellStyle name="Percent 4 14 3" xfId="21500"/>
    <cellStyle name="Percent 4 14 4" xfId="21501"/>
    <cellStyle name="Percent 4 14 5" xfId="21502"/>
    <cellStyle name="Percent 4 14 6" xfId="21503"/>
    <cellStyle name="Percent 4 14 7" xfId="21504"/>
    <cellStyle name="Percent 4 14 8" xfId="21505"/>
    <cellStyle name="Percent 4 14 9" xfId="21506"/>
    <cellStyle name="Percent 4 15" xfId="21507"/>
    <cellStyle name="Percent 4 15 10" xfId="21508"/>
    <cellStyle name="Percent 4 15 11" xfId="21509"/>
    <cellStyle name="Percent 4 15 12" xfId="21510"/>
    <cellStyle name="Percent 4 15 13" xfId="21511"/>
    <cellStyle name="Percent 4 15 14" xfId="21512"/>
    <cellStyle name="Percent 4 15 15" xfId="21513"/>
    <cellStyle name="Percent 4 15 16" xfId="21514"/>
    <cellStyle name="Percent 4 15 17" xfId="21515"/>
    <cellStyle name="Percent 4 15 2" xfId="21516"/>
    <cellStyle name="Percent 4 15 3" xfId="21517"/>
    <cellStyle name="Percent 4 15 4" xfId="21518"/>
    <cellStyle name="Percent 4 15 5" xfId="21519"/>
    <cellStyle name="Percent 4 15 6" xfId="21520"/>
    <cellStyle name="Percent 4 15 7" xfId="21521"/>
    <cellStyle name="Percent 4 15 8" xfId="21522"/>
    <cellStyle name="Percent 4 15 9" xfId="21523"/>
    <cellStyle name="Percent 4 16" xfId="21524"/>
    <cellStyle name="Percent 4 16 10" xfId="21525"/>
    <cellStyle name="Percent 4 16 11" xfId="21526"/>
    <cellStyle name="Percent 4 16 12" xfId="21527"/>
    <cellStyle name="Percent 4 16 13" xfId="21528"/>
    <cellStyle name="Percent 4 16 14" xfId="21529"/>
    <cellStyle name="Percent 4 16 15" xfId="21530"/>
    <cellStyle name="Percent 4 16 16" xfId="21531"/>
    <cellStyle name="Percent 4 16 17" xfId="21532"/>
    <cellStyle name="Percent 4 16 2" xfId="21533"/>
    <cellStyle name="Percent 4 16 3" xfId="21534"/>
    <cellStyle name="Percent 4 16 4" xfId="21535"/>
    <cellStyle name="Percent 4 16 5" xfId="21536"/>
    <cellStyle name="Percent 4 16 6" xfId="21537"/>
    <cellStyle name="Percent 4 16 7" xfId="21538"/>
    <cellStyle name="Percent 4 16 8" xfId="21539"/>
    <cellStyle name="Percent 4 16 9" xfId="21540"/>
    <cellStyle name="Percent 4 17" xfId="21541"/>
    <cellStyle name="Percent 4 17 10" xfId="21542"/>
    <cellStyle name="Percent 4 17 11" xfId="21543"/>
    <cellStyle name="Percent 4 17 12" xfId="21544"/>
    <cellStyle name="Percent 4 17 13" xfId="21545"/>
    <cellStyle name="Percent 4 17 14" xfId="21546"/>
    <cellStyle name="Percent 4 17 15" xfId="21547"/>
    <cellStyle name="Percent 4 17 16" xfId="21548"/>
    <cellStyle name="Percent 4 17 17" xfId="21549"/>
    <cellStyle name="Percent 4 17 2" xfId="21550"/>
    <cellStyle name="Percent 4 17 3" xfId="21551"/>
    <cellStyle name="Percent 4 17 4" xfId="21552"/>
    <cellStyle name="Percent 4 17 5" xfId="21553"/>
    <cellStyle name="Percent 4 17 6" xfId="21554"/>
    <cellStyle name="Percent 4 17 7" xfId="21555"/>
    <cellStyle name="Percent 4 17 8" xfId="21556"/>
    <cellStyle name="Percent 4 17 9" xfId="21557"/>
    <cellStyle name="Percent 4 18" xfId="21558"/>
    <cellStyle name="Percent 4 18 10" xfId="21559"/>
    <cellStyle name="Percent 4 18 11" xfId="21560"/>
    <cellStyle name="Percent 4 18 12" xfId="21561"/>
    <cellStyle name="Percent 4 18 13" xfId="21562"/>
    <cellStyle name="Percent 4 18 14" xfId="21563"/>
    <cellStyle name="Percent 4 18 15" xfId="21564"/>
    <cellStyle name="Percent 4 18 16" xfId="21565"/>
    <cellStyle name="Percent 4 18 17" xfId="21566"/>
    <cellStyle name="Percent 4 18 2" xfId="21567"/>
    <cellStyle name="Percent 4 18 3" xfId="21568"/>
    <cellStyle name="Percent 4 18 4" xfId="21569"/>
    <cellStyle name="Percent 4 18 5" xfId="21570"/>
    <cellStyle name="Percent 4 18 6" xfId="21571"/>
    <cellStyle name="Percent 4 18 7" xfId="21572"/>
    <cellStyle name="Percent 4 18 8" xfId="21573"/>
    <cellStyle name="Percent 4 18 9" xfId="21574"/>
    <cellStyle name="Percent 4 19" xfId="21575"/>
    <cellStyle name="Percent 4 19 10" xfId="21576"/>
    <cellStyle name="Percent 4 19 11" xfId="21577"/>
    <cellStyle name="Percent 4 19 12" xfId="21578"/>
    <cellStyle name="Percent 4 19 13" xfId="21579"/>
    <cellStyle name="Percent 4 19 14" xfId="21580"/>
    <cellStyle name="Percent 4 19 15" xfId="21581"/>
    <cellStyle name="Percent 4 19 16" xfId="21582"/>
    <cellStyle name="Percent 4 19 17" xfId="21583"/>
    <cellStyle name="Percent 4 19 2" xfId="21584"/>
    <cellStyle name="Percent 4 19 3" xfId="21585"/>
    <cellStyle name="Percent 4 19 4" xfId="21586"/>
    <cellStyle name="Percent 4 19 5" xfId="21587"/>
    <cellStyle name="Percent 4 19 6" xfId="21588"/>
    <cellStyle name="Percent 4 19 7" xfId="21589"/>
    <cellStyle name="Percent 4 19 8" xfId="21590"/>
    <cellStyle name="Percent 4 19 9" xfId="21591"/>
    <cellStyle name="Percent 4 2" xfId="21592"/>
    <cellStyle name="Percent 4 2 10" xfId="21593"/>
    <cellStyle name="Percent 4 2 10 10" xfId="21594"/>
    <cellStyle name="Percent 4 2 10 11" xfId="21595"/>
    <cellStyle name="Percent 4 2 10 12" xfId="21596"/>
    <cellStyle name="Percent 4 2 10 13" xfId="21597"/>
    <cellStyle name="Percent 4 2 10 14" xfId="21598"/>
    <cellStyle name="Percent 4 2 10 15" xfId="21599"/>
    <cellStyle name="Percent 4 2 10 16" xfId="21600"/>
    <cellStyle name="Percent 4 2 10 17" xfId="21601"/>
    <cellStyle name="Percent 4 2 10 2" xfId="21602"/>
    <cellStyle name="Percent 4 2 10 3" xfId="21603"/>
    <cellStyle name="Percent 4 2 10 4" xfId="21604"/>
    <cellStyle name="Percent 4 2 10 5" xfId="21605"/>
    <cellStyle name="Percent 4 2 10 6" xfId="21606"/>
    <cellStyle name="Percent 4 2 10 7" xfId="21607"/>
    <cellStyle name="Percent 4 2 10 8" xfId="21608"/>
    <cellStyle name="Percent 4 2 10 9" xfId="21609"/>
    <cellStyle name="Percent 4 2 11" xfId="21610"/>
    <cellStyle name="Percent 4 2 11 10" xfId="21611"/>
    <cellStyle name="Percent 4 2 11 11" xfId="21612"/>
    <cellStyle name="Percent 4 2 11 12" xfId="21613"/>
    <cellStyle name="Percent 4 2 11 13" xfId="21614"/>
    <cellStyle name="Percent 4 2 11 14" xfId="21615"/>
    <cellStyle name="Percent 4 2 11 15" xfId="21616"/>
    <cellStyle name="Percent 4 2 11 16" xfId="21617"/>
    <cellStyle name="Percent 4 2 11 17" xfId="21618"/>
    <cellStyle name="Percent 4 2 11 2" xfId="21619"/>
    <cellStyle name="Percent 4 2 11 3" xfId="21620"/>
    <cellStyle name="Percent 4 2 11 4" xfId="21621"/>
    <cellStyle name="Percent 4 2 11 5" xfId="21622"/>
    <cellStyle name="Percent 4 2 11 6" xfId="21623"/>
    <cellStyle name="Percent 4 2 11 7" xfId="21624"/>
    <cellStyle name="Percent 4 2 11 8" xfId="21625"/>
    <cellStyle name="Percent 4 2 11 9" xfId="21626"/>
    <cellStyle name="Percent 4 2 12" xfId="21627"/>
    <cellStyle name="Percent 4 2 12 10" xfId="21628"/>
    <cellStyle name="Percent 4 2 12 11" xfId="21629"/>
    <cellStyle name="Percent 4 2 12 12" xfId="21630"/>
    <cellStyle name="Percent 4 2 12 13" xfId="21631"/>
    <cellStyle name="Percent 4 2 12 14" xfId="21632"/>
    <cellStyle name="Percent 4 2 12 15" xfId="21633"/>
    <cellStyle name="Percent 4 2 12 16" xfId="21634"/>
    <cellStyle name="Percent 4 2 12 17" xfId="21635"/>
    <cellStyle name="Percent 4 2 12 2" xfId="21636"/>
    <cellStyle name="Percent 4 2 12 3" xfId="21637"/>
    <cellStyle name="Percent 4 2 12 4" xfId="21638"/>
    <cellStyle name="Percent 4 2 12 5" xfId="21639"/>
    <cellStyle name="Percent 4 2 12 6" xfId="21640"/>
    <cellStyle name="Percent 4 2 12 7" xfId="21641"/>
    <cellStyle name="Percent 4 2 12 8" xfId="21642"/>
    <cellStyle name="Percent 4 2 12 9" xfId="21643"/>
    <cellStyle name="Percent 4 2 13" xfId="21644"/>
    <cellStyle name="Percent 4 2 13 10" xfId="21645"/>
    <cellStyle name="Percent 4 2 13 11" xfId="21646"/>
    <cellStyle name="Percent 4 2 13 12" xfId="21647"/>
    <cellStyle name="Percent 4 2 13 13" xfId="21648"/>
    <cellStyle name="Percent 4 2 13 14" xfId="21649"/>
    <cellStyle name="Percent 4 2 13 15" xfId="21650"/>
    <cellStyle name="Percent 4 2 13 16" xfId="21651"/>
    <cellStyle name="Percent 4 2 13 17" xfId="21652"/>
    <cellStyle name="Percent 4 2 13 2" xfId="21653"/>
    <cellStyle name="Percent 4 2 13 3" xfId="21654"/>
    <cellStyle name="Percent 4 2 13 4" xfId="21655"/>
    <cellStyle name="Percent 4 2 13 5" xfId="21656"/>
    <cellStyle name="Percent 4 2 13 6" xfId="21657"/>
    <cellStyle name="Percent 4 2 13 7" xfId="21658"/>
    <cellStyle name="Percent 4 2 13 8" xfId="21659"/>
    <cellStyle name="Percent 4 2 13 9" xfId="21660"/>
    <cellStyle name="Percent 4 2 14" xfId="21661"/>
    <cellStyle name="Percent 4 2 14 10" xfId="21662"/>
    <cellStyle name="Percent 4 2 14 11" xfId="21663"/>
    <cellStyle name="Percent 4 2 14 12" xfId="21664"/>
    <cellStyle name="Percent 4 2 14 13" xfId="21665"/>
    <cellStyle name="Percent 4 2 14 14" xfId="21666"/>
    <cellStyle name="Percent 4 2 14 15" xfId="21667"/>
    <cellStyle name="Percent 4 2 14 16" xfId="21668"/>
    <cellStyle name="Percent 4 2 14 17" xfId="21669"/>
    <cellStyle name="Percent 4 2 14 2" xfId="21670"/>
    <cellStyle name="Percent 4 2 14 3" xfId="21671"/>
    <cellStyle name="Percent 4 2 14 4" xfId="21672"/>
    <cellStyle name="Percent 4 2 14 5" xfId="21673"/>
    <cellStyle name="Percent 4 2 14 6" xfId="21674"/>
    <cellStyle name="Percent 4 2 14 7" xfId="21675"/>
    <cellStyle name="Percent 4 2 14 8" xfId="21676"/>
    <cellStyle name="Percent 4 2 14 9" xfId="21677"/>
    <cellStyle name="Percent 4 2 15" xfId="21678"/>
    <cellStyle name="Percent 4 2 15 10" xfId="21679"/>
    <cellStyle name="Percent 4 2 15 11" xfId="21680"/>
    <cellStyle name="Percent 4 2 15 12" xfId="21681"/>
    <cellStyle name="Percent 4 2 15 13" xfId="21682"/>
    <cellStyle name="Percent 4 2 15 14" xfId="21683"/>
    <cellStyle name="Percent 4 2 15 15" xfId="21684"/>
    <cellStyle name="Percent 4 2 15 16" xfId="21685"/>
    <cellStyle name="Percent 4 2 15 17" xfId="21686"/>
    <cellStyle name="Percent 4 2 15 2" xfId="21687"/>
    <cellStyle name="Percent 4 2 15 3" xfId="21688"/>
    <cellStyle name="Percent 4 2 15 4" xfId="21689"/>
    <cellStyle name="Percent 4 2 15 5" xfId="21690"/>
    <cellStyle name="Percent 4 2 15 6" xfId="21691"/>
    <cellStyle name="Percent 4 2 15 7" xfId="21692"/>
    <cellStyle name="Percent 4 2 15 8" xfId="21693"/>
    <cellStyle name="Percent 4 2 15 9" xfId="21694"/>
    <cellStyle name="Percent 4 2 16" xfId="21695"/>
    <cellStyle name="Percent 4 2 16 10" xfId="21696"/>
    <cellStyle name="Percent 4 2 16 11" xfId="21697"/>
    <cellStyle name="Percent 4 2 16 12" xfId="21698"/>
    <cellStyle name="Percent 4 2 16 13" xfId="21699"/>
    <cellStyle name="Percent 4 2 16 14" xfId="21700"/>
    <cellStyle name="Percent 4 2 16 15" xfId="21701"/>
    <cellStyle name="Percent 4 2 16 16" xfId="21702"/>
    <cellStyle name="Percent 4 2 16 17" xfId="21703"/>
    <cellStyle name="Percent 4 2 16 2" xfId="21704"/>
    <cellStyle name="Percent 4 2 16 3" xfId="21705"/>
    <cellStyle name="Percent 4 2 16 4" xfId="21706"/>
    <cellStyle name="Percent 4 2 16 5" xfId="21707"/>
    <cellStyle name="Percent 4 2 16 6" xfId="21708"/>
    <cellStyle name="Percent 4 2 16 7" xfId="21709"/>
    <cellStyle name="Percent 4 2 16 8" xfId="21710"/>
    <cellStyle name="Percent 4 2 16 9" xfId="21711"/>
    <cellStyle name="Percent 4 2 17" xfId="21712"/>
    <cellStyle name="Percent 4 2 17 10" xfId="21713"/>
    <cellStyle name="Percent 4 2 17 11" xfId="21714"/>
    <cellStyle name="Percent 4 2 17 12" xfId="21715"/>
    <cellStyle name="Percent 4 2 17 13" xfId="21716"/>
    <cellStyle name="Percent 4 2 17 14" xfId="21717"/>
    <cellStyle name="Percent 4 2 17 15" xfId="21718"/>
    <cellStyle name="Percent 4 2 17 16" xfId="21719"/>
    <cellStyle name="Percent 4 2 17 17" xfId="21720"/>
    <cellStyle name="Percent 4 2 17 2" xfId="21721"/>
    <cellStyle name="Percent 4 2 17 3" xfId="21722"/>
    <cellStyle name="Percent 4 2 17 4" xfId="21723"/>
    <cellStyle name="Percent 4 2 17 5" xfId="21724"/>
    <cellStyle name="Percent 4 2 17 6" xfId="21725"/>
    <cellStyle name="Percent 4 2 17 7" xfId="21726"/>
    <cellStyle name="Percent 4 2 17 8" xfId="21727"/>
    <cellStyle name="Percent 4 2 17 9" xfId="21728"/>
    <cellStyle name="Percent 4 2 18" xfId="21729"/>
    <cellStyle name="Percent 4 2 18 10" xfId="21730"/>
    <cellStyle name="Percent 4 2 18 11" xfId="21731"/>
    <cellStyle name="Percent 4 2 18 12" xfId="21732"/>
    <cellStyle name="Percent 4 2 18 13" xfId="21733"/>
    <cellStyle name="Percent 4 2 18 14" xfId="21734"/>
    <cellStyle name="Percent 4 2 18 15" xfId="21735"/>
    <cellStyle name="Percent 4 2 18 16" xfId="21736"/>
    <cellStyle name="Percent 4 2 18 17" xfId="21737"/>
    <cellStyle name="Percent 4 2 18 2" xfId="21738"/>
    <cellStyle name="Percent 4 2 18 3" xfId="21739"/>
    <cellStyle name="Percent 4 2 18 4" xfId="21740"/>
    <cellStyle name="Percent 4 2 18 5" xfId="21741"/>
    <cellStyle name="Percent 4 2 18 6" xfId="21742"/>
    <cellStyle name="Percent 4 2 18 7" xfId="21743"/>
    <cellStyle name="Percent 4 2 18 8" xfId="21744"/>
    <cellStyle name="Percent 4 2 18 9" xfId="21745"/>
    <cellStyle name="Percent 4 2 19" xfId="21746"/>
    <cellStyle name="Percent 4 2 19 10" xfId="21747"/>
    <cellStyle name="Percent 4 2 19 11" xfId="21748"/>
    <cellStyle name="Percent 4 2 19 12" xfId="21749"/>
    <cellStyle name="Percent 4 2 19 13" xfId="21750"/>
    <cellStyle name="Percent 4 2 19 14" xfId="21751"/>
    <cellStyle name="Percent 4 2 19 15" xfId="21752"/>
    <cellStyle name="Percent 4 2 19 16" xfId="21753"/>
    <cellStyle name="Percent 4 2 19 17" xfId="21754"/>
    <cellStyle name="Percent 4 2 19 2" xfId="21755"/>
    <cellStyle name="Percent 4 2 19 3" xfId="21756"/>
    <cellStyle name="Percent 4 2 19 4" xfId="21757"/>
    <cellStyle name="Percent 4 2 19 5" xfId="21758"/>
    <cellStyle name="Percent 4 2 19 6" xfId="21759"/>
    <cellStyle name="Percent 4 2 19 7" xfId="21760"/>
    <cellStyle name="Percent 4 2 19 8" xfId="21761"/>
    <cellStyle name="Percent 4 2 19 9" xfId="21762"/>
    <cellStyle name="Percent 4 2 2" xfId="21763"/>
    <cellStyle name="Percent 4 2 20" xfId="21764"/>
    <cellStyle name="Percent 4 2 20 10" xfId="21765"/>
    <cellStyle name="Percent 4 2 20 11" xfId="21766"/>
    <cellStyle name="Percent 4 2 20 12" xfId="21767"/>
    <cellStyle name="Percent 4 2 20 13" xfId="21768"/>
    <cellStyle name="Percent 4 2 20 14" xfId="21769"/>
    <cellStyle name="Percent 4 2 20 15" xfId="21770"/>
    <cellStyle name="Percent 4 2 20 16" xfId="21771"/>
    <cellStyle name="Percent 4 2 20 17" xfId="21772"/>
    <cellStyle name="Percent 4 2 20 2" xfId="21773"/>
    <cellStyle name="Percent 4 2 20 3" xfId="21774"/>
    <cellStyle name="Percent 4 2 20 4" xfId="21775"/>
    <cellStyle name="Percent 4 2 20 5" xfId="21776"/>
    <cellStyle name="Percent 4 2 20 6" xfId="21777"/>
    <cellStyle name="Percent 4 2 20 7" xfId="21778"/>
    <cellStyle name="Percent 4 2 20 8" xfId="21779"/>
    <cellStyle name="Percent 4 2 20 9" xfId="21780"/>
    <cellStyle name="Percent 4 2 21" xfId="21781"/>
    <cellStyle name="Percent 4 2 21 10" xfId="21782"/>
    <cellStyle name="Percent 4 2 21 11" xfId="21783"/>
    <cellStyle name="Percent 4 2 21 12" xfId="21784"/>
    <cellStyle name="Percent 4 2 21 13" xfId="21785"/>
    <cellStyle name="Percent 4 2 21 14" xfId="21786"/>
    <cellStyle name="Percent 4 2 21 15" xfId="21787"/>
    <cellStyle name="Percent 4 2 21 16" xfId="21788"/>
    <cellStyle name="Percent 4 2 21 17" xfId="21789"/>
    <cellStyle name="Percent 4 2 21 2" xfId="21790"/>
    <cellStyle name="Percent 4 2 21 3" xfId="21791"/>
    <cellStyle name="Percent 4 2 21 4" xfId="21792"/>
    <cellStyle name="Percent 4 2 21 5" xfId="21793"/>
    <cellStyle name="Percent 4 2 21 6" xfId="21794"/>
    <cellStyle name="Percent 4 2 21 7" xfId="21795"/>
    <cellStyle name="Percent 4 2 21 8" xfId="21796"/>
    <cellStyle name="Percent 4 2 21 9" xfId="21797"/>
    <cellStyle name="Percent 4 2 22" xfId="21798"/>
    <cellStyle name="Percent 4 2 22 10" xfId="21799"/>
    <cellStyle name="Percent 4 2 22 11" xfId="21800"/>
    <cellStyle name="Percent 4 2 22 12" xfId="21801"/>
    <cellStyle name="Percent 4 2 22 13" xfId="21802"/>
    <cellStyle name="Percent 4 2 22 14" xfId="21803"/>
    <cellStyle name="Percent 4 2 22 15" xfId="21804"/>
    <cellStyle name="Percent 4 2 22 16" xfId="21805"/>
    <cellStyle name="Percent 4 2 22 17" xfId="21806"/>
    <cellStyle name="Percent 4 2 22 2" xfId="21807"/>
    <cellStyle name="Percent 4 2 22 3" xfId="21808"/>
    <cellStyle name="Percent 4 2 22 4" xfId="21809"/>
    <cellStyle name="Percent 4 2 22 5" xfId="21810"/>
    <cellStyle name="Percent 4 2 22 6" xfId="21811"/>
    <cellStyle name="Percent 4 2 22 7" xfId="21812"/>
    <cellStyle name="Percent 4 2 22 8" xfId="21813"/>
    <cellStyle name="Percent 4 2 22 9" xfId="21814"/>
    <cellStyle name="Percent 4 2 23" xfId="21815"/>
    <cellStyle name="Percent 4 2 23 10" xfId="21816"/>
    <cellStyle name="Percent 4 2 23 11" xfId="21817"/>
    <cellStyle name="Percent 4 2 23 12" xfId="21818"/>
    <cellStyle name="Percent 4 2 23 13" xfId="21819"/>
    <cellStyle name="Percent 4 2 23 14" xfId="21820"/>
    <cellStyle name="Percent 4 2 23 15" xfId="21821"/>
    <cellStyle name="Percent 4 2 23 16" xfId="21822"/>
    <cellStyle name="Percent 4 2 23 17" xfId="21823"/>
    <cellStyle name="Percent 4 2 23 2" xfId="21824"/>
    <cellStyle name="Percent 4 2 23 3" xfId="21825"/>
    <cellStyle name="Percent 4 2 23 4" xfId="21826"/>
    <cellStyle name="Percent 4 2 23 5" xfId="21827"/>
    <cellStyle name="Percent 4 2 23 6" xfId="21828"/>
    <cellStyle name="Percent 4 2 23 7" xfId="21829"/>
    <cellStyle name="Percent 4 2 23 8" xfId="21830"/>
    <cellStyle name="Percent 4 2 23 9" xfId="21831"/>
    <cellStyle name="Percent 4 2 24" xfId="21832"/>
    <cellStyle name="Percent 4 2 24 10" xfId="21833"/>
    <cellStyle name="Percent 4 2 24 11" xfId="21834"/>
    <cellStyle name="Percent 4 2 24 12" xfId="21835"/>
    <cellStyle name="Percent 4 2 24 13" xfId="21836"/>
    <cellStyle name="Percent 4 2 24 14" xfId="21837"/>
    <cellStyle name="Percent 4 2 24 15" xfId="21838"/>
    <cellStyle name="Percent 4 2 24 16" xfId="21839"/>
    <cellStyle name="Percent 4 2 24 17" xfId="21840"/>
    <cellStyle name="Percent 4 2 24 2" xfId="21841"/>
    <cellStyle name="Percent 4 2 24 3" xfId="21842"/>
    <cellStyle name="Percent 4 2 24 4" xfId="21843"/>
    <cellStyle name="Percent 4 2 24 5" xfId="21844"/>
    <cellStyle name="Percent 4 2 24 6" xfId="21845"/>
    <cellStyle name="Percent 4 2 24 7" xfId="21846"/>
    <cellStyle name="Percent 4 2 24 8" xfId="21847"/>
    <cellStyle name="Percent 4 2 24 9" xfId="21848"/>
    <cellStyle name="Percent 4 2 25" xfId="21849"/>
    <cellStyle name="Percent 4 2 25 10" xfId="21850"/>
    <cellStyle name="Percent 4 2 25 11" xfId="21851"/>
    <cellStyle name="Percent 4 2 25 12" xfId="21852"/>
    <cellStyle name="Percent 4 2 25 13" xfId="21853"/>
    <cellStyle name="Percent 4 2 25 14" xfId="21854"/>
    <cellStyle name="Percent 4 2 25 15" xfId="21855"/>
    <cellStyle name="Percent 4 2 25 16" xfId="21856"/>
    <cellStyle name="Percent 4 2 25 17" xfId="21857"/>
    <cellStyle name="Percent 4 2 25 2" xfId="21858"/>
    <cellStyle name="Percent 4 2 25 3" xfId="21859"/>
    <cellStyle name="Percent 4 2 25 4" xfId="21860"/>
    <cellStyle name="Percent 4 2 25 5" xfId="21861"/>
    <cellStyle name="Percent 4 2 25 6" xfId="21862"/>
    <cellStyle name="Percent 4 2 25 7" xfId="21863"/>
    <cellStyle name="Percent 4 2 25 8" xfId="21864"/>
    <cellStyle name="Percent 4 2 25 9" xfId="21865"/>
    <cellStyle name="Percent 4 2 26" xfId="21866"/>
    <cellStyle name="Percent 4 2 26 10" xfId="21867"/>
    <cellStyle name="Percent 4 2 26 11" xfId="21868"/>
    <cellStyle name="Percent 4 2 26 12" xfId="21869"/>
    <cellStyle name="Percent 4 2 26 13" xfId="21870"/>
    <cellStyle name="Percent 4 2 26 14" xfId="21871"/>
    <cellStyle name="Percent 4 2 26 15" xfId="21872"/>
    <cellStyle name="Percent 4 2 26 16" xfId="21873"/>
    <cellStyle name="Percent 4 2 26 17" xfId="21874"/>
    <cellStyle name="Percent 4 2 26 2" xfId="21875"/>
    <cellStyle name="Percent 4 2 26 3" xfId="21876"/>
    <cellStyle name="Percent 4 2 26 4" xfId="21877"/>
    <cellStyle name="Percent 4 2 26 5" xfId="21878"/>
    <cellStyle name="Percent 4 2 26 6" xfId="21879"/>
    <cellStyle name="Percent 4 2 26 7" xfId="21880"/>
    <cellStyle name="Percent 4 2 26 8" xfId="21881"/>
    <cellStyle name="Percent 4 2 26 9" xfId="21882"/>
    <cellStyle name="Percent 4 2 27" xfId="21883"/>
    <cellStyle name="Percent 4 2 27 10" xfId="21884"/>
    <cellStyle name="Percent 4 2 27 11" xfId="21885"/>
    <cellStyle name="Percent 4 2 27 12" xfId="21886"/>
    <cellStyle name="Percent 4 2 27 13" xfId="21887"/>
    <cellStyle name="Percent 4 2 27 14" xfId="21888"/>
    <cellStyle name="Percent 4 2 27 15" xfId="21889"/>
    <cellStyle name="Percent 4 2 27 16" xfId="21890"/>
    <cellStyle name="Percent 4 2 27 17" xfId="21891"/>
    <cellStyle name="Percent 4 2 27 2" xfId="21892"/>
    <cellStyle name="Percent 4 2 27 3" xfId="21893"/>
    <cellStyle name="Percent 4 2 27 4" xfId="21894"/>
    <cellStyle name="Percent 4 2 27 5" xfId="21895"/>
    <cellStyle name="Percent 4 2 27 6" xfId="21896"/>
    <cellStyle name="Percent 4 2 27 7" xfId="21897"/>
    <cellStyle name="Percent 4 2 27 8" xfId="21898"/>
    <cellStyle name="Percent 4 2 27 9" xfId="21899"/>
    <cellStyle name="Percent 4 2 28" xfId="21900"/>
    <cellStyle name="Percent 4 2 28 10" xfId="21901"/>
    <cellStyle name="Percent 4 2 28 11" xfId="21902"/>
    <cellStyle name="Percent 4 2 28 12" xfId="21903"/>
    <cellStyle name="Percent 4 2 28 13" xfId="21904"/>
    <cellStyle name="Percent 4 2 28 14" xfId="21905"/>
    <cellStyle name="Percent 4 2 28 15" xfId="21906"/>
    <cellStyle name="Percent 4 2 28 16" xfId="21907"/>
    <cellStyle name="Percent 4 2 28 17" xfId="21908"/>
    <cellStyle name="Percent 4 2 28 2" xfId="21909"/>
    <cellStyle name="Percent 4 2 28 3" xfId="21910"/>
    <cellStyle name="Percent 4 2 28 4" xfId="21911"/>
    <cellStyle name="Percent 4 2 28 5" xfId="21912"/>
    <cellStyle name="Percent 4 2 28 6" xfId="21913"/>
    <cellStyle name="Percent 4 2 28 7" xfId="21914"/>
    <cellStyle name="Percent 4 2 28 8" xfId="21915"/>
    <cellStyle name="Percent 4 2 28 9" xfId="21916"/>
    <cellStyle name="Percent 4 2 29" xfId="21917"/>
    <cellStyle name="Percent 4 2 29 10" xfId="21918"/>
    <cellStyle name="Percent 4 2 29 11" xfId="21919"/>
    <cellStyle name="Percent 4 2 29 12" xfId="21920"/>
    <cellStyle name="Percent 4 2 29 13" xfId="21921"/>
    <cellStyle name="Percent 4 2 29 14" xfId="21922"/>
    <cellStyle name="Percent 4 2 29 15" xfId="21923"/>
    <cellStyle name="Percent 4 2 29 16" xfId="21924"/>
    <cellStyle name="Percent 4 2 29 17" xfId="21925"/>
    <cellStyle name="Percent 4 2 29 2" xfId="21926"/>
    <cellStyle name="Percent 4 2 29 3" xfId="21927"/>
    <cellStyle name="Percent 4 2 29 4" xfId="21928"/>
    <cellStyle name="Percent 4 2 29 5" xfId="21929"/>
    <cellStyle name="Percent 4 2 29 6" xfId="21930"/>
    <cellStyle name="Percent 4 2 29 7" xfId="21931"/>
    <cellStyle name="Percent 4 2 29 8" xfId="21932"/>
    <cellStyle name="Percent 4 2 29 9" xfId="21933"/>
    <cellStyle name="Percent 4 2 3" xfId="21934"/>
    <cellStyle name="Percent 4 2 3 10" xfId="21935"/>
    <cellStyle name="Percent 4 2 3 11" xfId="21936"/>
    <cellStyle name="Percent 4 2 3 12" xfId="21937"/>
    <cellStyle name="Percent 4 2 3 13" xfId="21938"/>
    <cellStyle name="Percent 4 2 3 14" xfId="21939"/>
    <cellStyle name="Percent 4 2 3 15" xfId="21940"/>
    <cellStyle name="Percent 4 2 3 16" xfId="21941"/>
    <cellStyle name="Percent 4 2 3 17" xfId="21942"/>
    <cellStyle name="Percent 4 2 3 2" xfId="21943"/>
    <cellStyle name="Percent 4 2 3 3" xfId="21944"/>
    <cellStyle name="Percent 4 2 3 4" xfId="21945"/>
    <cellStyle name="Percent 4 2 3 5" xfId="21946"/>
    <cellStyle name="Percent 4 2 3 6" xfId="21947"/>
    <cellStyle name="Percent 4 2 3 7" xfId="21948"/>
    <cellStyle name="Percent 4 2 3 8" xfId="21949"/>
    <cellStyle name="Percent 4 2 3 9" xfId="21950"/>
    <cellStyle name="Percent 4 2 30" xfId="21951"/>
    <cellStyle name="Percent 4 2 30 10" xfId="21952"/>
    <cellStyle name="Percent 4 2 30 11" xfId="21953"/>
    <cellStyle name="Percent 4 2 30 12" xfId="21954"/>
    <cellStyle name="Percent 4 2 30 13" xfId="21955"/>
    <cellStyle name="Percent 4 2 30 14" xfId="21956"/>
    <cellStyle name="Percent 4 2 30 15" xfId="21957"/>
    <cellStyle name="Percent 4 2 30 16" xfId="21958"/>
    <cellStyle name="Percent 4 2 30 17" xfId="21959"/>
    <cellStyle name="Percent 4 2 30 2" xfId="21960"/>
    <cellStyle name="Percent 4 2 30 3" xfId="21961"/>
    <cellStyle name="Percent 4 2 30 4" xfId="21962"/>
    <cellStyle name="Percent 4 2 30 5" xfId="21963"/>
    <cellStyle name="Percent 4 2 30 6" xfId="21964"/>
    <cellStyle name="Percent 4 2 30 7" xfId="21965"/>
    <cellStyle name="Percent 4 2 30 8" xfId="21966"/>
    <cellStyle name="Percent 4 2 30 9" xfId="21967"/>
    <cellStyle name="Percent 4 2 31" xfId="21968"/>
    <cellStyle name="Percent 4 2 31 10" xfId="21969"/>
    <cellStyle name="Percent 4 2 31 11" xfId="21970"/>
    <cellStyle name="Percent 4 2 31 12" xfId="21971"/>
    <cellStyle name="Percent 4 2 31 13" xfId="21972"/>
    <cellStyle name="Percent 4 2 31 14" xfId="21973"/>
    <cellStyle name="Percent 4 2 31 15" xfId="21974"/>
    <cellStyle name="Percent 4 2 31 16" xfId="21975"/>
    <cellStyle name="Percent 4 2 31 17" xfId="21976"/>
    <cellStyle name="Percent 4 2 31 2" xfId="21977"/>
    <cellStyle name="Percent 4 2 31 3" xfId="21978"/>
    <cellStyle name="Percent 4 2 31 4" xfId="21979"/>
    <cellStyle name="Percent 4 2 31 5" xfId="21980"/>
    <cellStyle name="Percent 4 2 31 6" xfId="21981"/>
    <cellStyle name="Percent 4 2 31 7" xfId="21982"/>
    <cellStyle name="Percent 4 2 31 8" xfId="21983"/>
    <cellStyle name="Percent 4 2 31 9" xfId="21984"/>
    <cellStyle name="Percent 4 2 32" xfId="21985"/>
    <cellStyle name="Percent 4 2 32 10" xfId="21986"/>
    <cellStyle name="Percent 4 2 32 11" xfId="21987"/>
    <cellStyle name="Percent 4 2 32 12" xfId="21988"/>
    <cellStyle name="Percent 4 2 32 13" xfId="21989"/>
    <cellStyle name="Percent 4 2 32 14" xfId="21990"/>
    <cellStyle name="Percent 4 2 32 15" xfId="21991"/>
    <cellStyle name="Percent 4 2 32 16" xfId="21992"/>
    <cellStyle name="Percent 4 2 32 17" xfId="21993"/>
    <cellStyle name="Percent 4 2 32 2" xfId="21994"/>
    <cellStyle name="Percent 4 2 32 3" xfId="21995"/>
    <cellStyle name="Percent 4 2 32 4" xfId="21996"/>
    <cellStyle name="Percent 4 2 32 5" xfId="21997"/>
    <cellStyle name="Percent 4 2 32 6" xfId="21998"/>
    <cellStyle name="Percent 4 2 32 7" xfId="21999"/>
    <cellStyle name="Percent 4 2 32 8" xfId="22000"/>
    <cellStyle name="Percent 4 2 32 9" xfId="22001"/>
    <cellStyle name="Percent 4 2 33" xfId="22002"/>
    <cellStyle name="Percent 4 2 33 10" xfId="22003"/>
    <cellStyle name="Percent 4 2 33 11" xfId="22004"/>
    <cellStyle name="Percent 4 2 33 12" xfId="22005"/>
    <cellStyle name="Percent 4 2 33 13" xfId="22006"/>
    <cellStyle name="Percent 4 2 33 14" xfId="22007"/>
    <cellStyle name="Percent 4 2 33 15" xfId="22008"/>
    <cellStyle name="Percent 4 2 33 16" xfId="22009"/>
    <cellStyle name="Percent 4 2 33 17" xfId="22010"/>
    <cellStyle name="Percent 4 2 33 2" xfId="22011"/>
    <cellStyle name="Percent 4 2 33 3" xfId="22012"/>
    <cellStyle name="Percent 4 2 33 4" xfId="22013"/>
    <cellStyle name="Percent 4 2 33 5" xfId="22014"/>
    <cellStyle name="Percent 4 2 33 6" xfId="22015"/>
    <cellStyle name="Percent 4 2 33 7" xfId="22016"/>
    <cellStyle name="Percent 4 2 33 8" xfId="22017"/>
    <cellStyle name="Percent 4 2 33 9" xfId="22018"/>
    <cellStyle name="Percent 4 2 34" xfId="22019"/>
    <cellStyle name="Percent 4 2 34 10" xfId="22020"/>
    <cellStyle name="Percent 4 2 34 11" xfId="22021"/>
    <cellStyle name="Percent 4 2 34 12" xfId="22022"/>
    <cellStyle name="Percent 4 2 34 13" xfId="22023"/>
    <cellStyle name="Percent 4 2 34 14" xfId="22024"/>
    <cellStyle name="Percent 4 2 34 15" xfId="22025"/>
    <cellStyle name="Percent 4 2 34 16" xfId="22026"/>
    <cellStyle name="Percent 4 2 34 17" xfId="22027"/>
    <cellStyle name="Percent 4 2 34 2" xfId="22028"/>
    <cellStyle name="Percent 4 2 34 3" xfId="22029"/>
    <cellStyle name="Percent 4 2 34 4" xfId="22030"/>
    <cellStyle name="Percent 4 2 34 5" xfId="22031"/>
    <cellStyle name="Percent 4 2 34 6" xfId="22032"/>
    <cellStyle name="Percent 4 2 34 7" xfId="22033"/>
    <cellStyle name="Percent 4 2 34 8" xfId="22034"/>
    <cellStyle name="Percent 4 2 34 9" xfId="22035"/>
    <cellStyle name="Percent 4 2 35" xfId="22036"/>
    <cellStyle name="Percent 4 2 35 10" xfId="22037"/>
    <cellStyle name="Percent 4 2 35 11" xfId="22038"/>
    <cellStyle name="Percent 4 2 35 12" xfId="22039"/>
    <cellStyle name="Percent 4 2 35 13" xfId="22040"/>
    <cellStyle name="Percent 4 2 35 14" xfId="22041"/>
    <cellStyle name="Percent 4 2 35 15" xfId="22042"/>
    <cellStyle name="Percent 4 2 35 16" xfId="22043"/>
    <cellStyle name="Percent 4 2 35 17" xfId="22044"/>
    <cellStyle name="Percent 4 2 35 2" xfId="22045"/>
    <cellStyle name="Percent 4 2 35 3" xfId="22046"/>
    <cellStyle name="Percent 4 2 35 4" xfId="22047"/>
    <cellStyle name="Percent 4 2 35 5" xfId="22048"/>
    <cellStyle name="Percent 4 2 35 6" xfId="22049"/>
    <cellStyle name="Percent 4 2 35 7" xfId="22050"/>
    <cellStyle name="Percent 4 2 35 8" xfId="22051"/>
    <cellStyle name="Percent 4 2 35 9" xfId="22052"/>
    <cellStyle name="Percent 4 2 36" xfId="22053"/>
    <cellStyle name="Percent 4 2 36 10" xfId="22054"/>
    <cellStyle name="Percent 4 2 36 11" xfId="22055"/>
    <cellStyle name="Percent 4 2 36 12" xfId="22056"/>
    <cellStyle name="Percent 4 2 36 13" xfId="22057"/>
    <cellStyle name="Percent 4 2 36 14" xfId="22058"/>
    <cellStyle name="Percent 4 2 36 15" xfId="22059"/>
    <cellStyle name="Percent 4 2 36 16" xfId="22060"/>
    <cellStyle name="Percent 4 2 36 17" xfId="22061"/>
    <cellStyle name="Percent 4 2 36 2" xfId="22062"/>
    <cellStyle name="Percent 4 2 36 3" xfId="22063"/>
    <cellStyle name="Percent 4 2 36 4" xfId="22064"/>
    <cellStyle name="Percent 4 2 36 5" xfId="22065"/>
    <cellStyle name="Percent 4 2 36 6" xfId="22066"/>
    <cellStyle name="Percent 4 2 36 7" xfId="22067"/>
    <cellStyle name="Percent 4 2 36 8" xfId="22068"/>
    <cellStyle name="Percent 4 2 36 9" xfId="22069"/>
    <cellStyle name="Percent 4 2 37" xfId="22070"/>
    <cellStyle name="Percent 4 2 37 10" xfId="22071"/>
    <cellStyle name="Percent 4 2 37 11" xfId="22072"/>
    <cellStyle name="Percent 4 2 37 12" xfId="22073"/>
    <cellStyle name="Percent 4 2 37 13" xfId="22074"/>
    <cellStyle name="Percent 4 2 37 14" xfId="22075"/>
    <cellStyle name="Percent 4 2 37 15" xfId="22076"/>
    <cellStyle name="Percent 4 2 37 16" xfId="22077"/>
    <cellStyle name="Percent 4 2 37 17" xfId="22078"/>
    <cellStyle name="Percent 4 2 37 2" xfId="22079"/>
    <cellStyle name="Percent 4 2 37 3" xfId="22080"/>
    <cellStyle name="Percent 4 2 37 4" xfId="22081"/>
    <cellStyle name="Percent 4 2 37 5" xfId="22082"/>
    <cellStyle name="Percent 4 2 37 6" xfId="22083"/>
    <cellStyle name="Percent 4 2 37 7" xfId="22084"/>
    <cellStyle name="Percent 4 2 37 8" xfId="22085"/>
    <cellStyle name="Percent 4 2 37 9" xfId="22086"/>
    <cellStyle name="Percent 4 2 38" xfId="22087"/>
    <cellStyle name="Percent 4 2 38 10" xfId="22088"/>
    <cellStyle name="Percent 4 2 38 11" xfId="22089"/>
    <cellStyle name="Percent 4 2 38 12" xfId="22090"/>
    <cellStyle name="Percent 4 2 38 13" xfId="22091"/>
    <cellStyle name="Percent 4 2 38 14" xfId="22092"/>
    <cellStyle name="Percent 4 2 38 15" xfId="22093"/>
    <cellStyle name="Percent 4 2 38 16" xfId="22094"/>
    <cellStyle name="Percent 4 2 38 17" xfId="22095"/>
    <cellStyle name="Percent 4 2 38 2" xfId="22096"/>
    <cellStyle name="Percent 4 2 38 3" xfId="22097"/>
    <cellStyle name="Percent 4 2 38 4" xfId="22098"/>
    <cellStyle name="Percent 4 2 38 5" xfId="22099"/>
    <cellStyle name="Percent 4 2 38 6" xfId="22100"/>
    <cellStyle name="Percent 4 2 38 7" xfId="22101"/>
    <cellStyle name="Percent 4 2 38 8" xfId="22102"/>
    <cellStyle name="Percent 4 2 38 9" xfId="22103"/>
    <cellStyle name="Percent 4 2 39" xfId="22104"/>
    <cellStyle name="Percent 4 2 39 10" xfId="22105"/>
    <cellStyle name="Percent 4 2 39 11" xfId="22106"/>
    <cellStyle name="Percent 4 2 39 12" xfId="22107"/>
    <cellStyle name="Percent 4 2 39 13" xfId="22108"/>
    <cellStyle name="Percent 4 2 39 14" xfId="22109"/>
    <cellStyle name="Percent 4 2 39 15" xfId="22110"/>
    <cellStyle name="Percent 4 2 39 16" xfId="22111"/>
    <cellStyle name="Percent 4 2 39 17" xfId="22112"/>
    <cellStyle name="Percent 4 2 39 2" xfId="22113"/>
    <cellStyle name="Percent 4 2 39 3" xfId="22114"/>
    <cellStyle name="Percent 4 2 39 4" xfId="22115"/>
    <cellStyle name="Percent 4 2 39 5" xfId="22116"/>
    <cellStyle name="Percent 4 2 39 6" xfId="22117"/>
    <cellStyle name="Percent 4 2 39 7" xfId="22118"/>
    <cellStyle name="Percent 4 2 39 8" xfId="22119"/>
    <cellStyle name="Percent 4 2 39 9" xfId="22120"/>
    <cellStyle name="Percent 4 2 4" xfId="22121"/>
    <cellStyle name="Percent 4 2 4 10" xfId="22122"/>
    <cellStyle name="Percent 4 2 4 11" xfId="22123"/>
    <cellStyle name="Percent 4 2 4 12" xfId="22124"/>
    <cellStyle name="Percent 4 2 4 13" xfId="22125"/>
    <cellStyle name="Percent 4 2 4 14" xfId="22126"/>
    <cellStyle name="Percent 4 2 4 15" xfId="22127"/>
    <cellStyle name="Percent 4 2 4 16" xfId="22128"/>
    <cellStyle name="Percent 4 2 4 17" xfId="22129"/>
    <cellStyle name="Percent 4 2 4 2" xfId="22130"/>
    <cellStyle name="Percent 4 2 4 3" xfId="22131"/>
    <cellStyle name="Percent 4 2 4 4" xfId="22132"/>
    <cellStyle name="Percent 4 2 4 5" xfId="22133"/>
    <cellStyle name="Percent 4 2 4 6" xfId="22134"/>
    <cellStyle name="Percent 4 2 4 7" xfId="22135"/>
    <cellStyle name="Percent 4 2 4 8" xfId="22136"/>
    <cellStyle name="Percent 4 2 4 9" xfId="22137"/>
    <cellStyle name="Percent 4 2 40" xfId="22138"/>
    <cellStyle name="Percent 4 2 40 10" xfId="22139"/>
    <cellStyle name="Percent 4 2 40 11" xfId="22140"/>
    <cellStyle name="Percent 4 2 40 12" xfId="22141"/>
    <cellStyle name="Percent 4 2 40 13" xfId="22142"/>
    <cellStyle name="Percent 4 2 40 14" xfId="22143"/>
    <cellStyle name="Percent 4 2 40 15" xfId="22144"/>
    <cellStyle name="Percent 4 2 40 16" xfId="22145"/>
    <cellStyle name="Percent 4 2 40 17" xfId="22146"/>
    <cellStyle name="Percent 4 2 40 2" xfId="22147"/>
    <cellStyle name="Percent 4 2 40 3" xfId="22148"/>
    <cellStyle name="Percent 4 2 40 4" xfId="22149"/>
    <cellStyle name="Percent 4 2 40 5" xfId="22150"/>
    <cellStyle name="Percent 4 2 40 6" xfId="22151"/>
    <cellStyle name="Percent 4 2 40 7" xfId="22152"/>
    <cellStyle name="Percent 4 2 40 8" xfId="22153"/>
    <cellStyle name="Percent 4 2 40 9" xfId="22154"/>
    <cellStyle name="Percent 4 2 41" xfId="22155"/>
    <cellStyle name="Percent 4 2 41 10" xfId="22156"/>
    <cellStyle name="Percent 4 2 41 11" xfId="22157"/>
    <cellStyle name="Percent 4 2 41 12" xfId="22158"/>
    <cellStyle name="Percent 4 2 41 13" xfId="22159"/>
    <cellStyle name="Percent 4 2 41 14" xfId="22160"/>
    <cellStyle name="Percent 4 2 41 15" xfId="22161"/>
    <cellStyle name="Percent 4 2 41 16" xfId="22162"/>
    <cellStyle name="Percent 4 2 41 17" xfId="22163"/>
    <cellStyle name="Percent 4 2 41 2" xfId="22164"/>
    <cellStyle name="Percent 4 2 41 3" xfId="22165"/>
    <cellStyle name="Percent 4 2 41 4" xfId="22166"/>
    <cellStyle name="Percent 4 2 41 5" xfId="22167"/>
    <cellStyle name="Percent 4 2 41 6" xfId="22168"/>
    <cellStyle name="Percent 4 2 41 7" xfId="22169"/>
    <cellStyle name="Percent 4 2 41 8" xfId="22170"/>
    <cellStyle name="Percent 4 2 41 9" xfId="22171"/>
    <cellStyle name="Percent 4 2 42" xfId="22172"/>
    <cellStyle name="Percent 4 2 42 10" xfId="22173"/>
    <cellStyle name="Percent 4 2 42 11" xfId="22174"/>
    <cellStyle name="Percent 4 2 42 12" xfId="22175"/>
    <cellStyle name="Percent 4 2 42 13" xfId="22176"/>
    <cellStyle name="Percent 4 2 42 14" xfId="22177"/>
    <cellStyle name="Percent 4 2 42 15" xfId="22178"/>
    <cellStyle name="Percent 4 2 42 16" xfId="22179"/>
    <cellStyle name="Percent 4 2 42 17" xfId="22180"/>
    <cellStyle name="Percent 4 2 42 2" xfId="22181"/>
    <cellStyle name="Percent 4 2 42 3" xfId="22182"/>
    <cellStyle name="Percent 4 2 42 4" xfId="22183"/>
    <cellStyle name="Percent 4 2 42 5" xfId="22184"/>
    <cellStyle name="Percent 4 2 42 6" xfId="22185"/>
    <cellStyle name="Percent 4 2 42 7" xfId="22186"/>
    <cellStyle name="Percent 4 2 42 8" xfId="22187"/>
    <cellStyle name="Percent 4 2 42 9" xfId="22188"/>
    <cellStyle name="Percent 4 2 43" xfId="22189"/>
    <cellStyle name="Percent 4 2 43 10" xfId="22190"/>
    <cellStyle name="Percent 4 2 43 11" xfId="22191"/>
    <cellStyle name="Percent 4 2 43 12" xfId="22192"/>
    <cellStyle name="Percent 4 2 43 13" xfId="22193"/>
    <cellStyle name="Percent 4 2 43 14" xfId="22194"/>
    <cellStyle name="Percent 4 2 43 15" xfId="22195"/>
    <cellStyle name="Percent 4 2 43 16" xfId="22196"/>
    <cellStyle name="Percent 4 2 43 17" xfId="22197"/>
    <cellStyle name="Percent 4 2 43 2" xfId="22198"/>
    <cellStyle name="Percent 4 2 43 3" xfId="22199"/>
    <cellStyle name="Percent 4 2 43 4" xfId="22200"/>
    <cellStyle name="Percent 4 2 43 5" xfId="22201"/>
    <cellStyle name="Percent 4 2 43 6" xfId="22202"/>
    <cellStyle name="Percent 4 2 43 7" xfId="22203"/>
    <cellStyle name="Percent 4 2 43 8" xfId="22204"/>
    <cellStyle name="Percent 4 2 43 9" xfId="22205"/>
    <cellStyle name="Percent 4 2 44" xfId="22206"/>
    <cellStyle name="Percent 4 2 44 10" xfId="22207"/>
    <cellStyle name="Percent 4 2 44 11" xfId="22208"/>
    <cellStyle name="Percent 4 2 44 12" xfId="22209"/>
    <cellStyle name="Percent 4 2 44 13" xfId="22210"/>
    <cellStyle name="Percent 4 2 44 14" xfId="22211"/>
    <cellStyle name="Percent 4 2 44 15" xfId="22212"/>
    <cellStyle name="Percent 4 2 44 16" xfId="22213"/>
    <cellStyle name="Percent 4 2 44 17" xfId="22214"/>
    <cellStyle name="Percent 4 2 44 2" xfId="22215"/>
    <cellStyle name="Percent 4 2 44 3" xfId="22216"/>
    <cellStyle name="Percent 4 2 44 4" xfId="22217"/>
    <cellStyle name="Percent 4 2 44 5" xfId="22218"/>
    <cellStyle name="Percent 4 2 44 6" xfId="22219"/>
    <cellStyle name="Percent 4 2 44 7" xfId="22220"/>
    <cellStyle name="Percent 4 2 44 8" xfId="22221"/>
    <cellStyle name="Percent 4 2 44 9" xfId="22222"/>
    <cellStyle name="Percent 4 2 45" xfId="22223"/>
    <cellStyle name="Percent 4 2 45 10" xfId="22224"/>
    <cellStyle name="Percent 4 2 45 11" xfId="22225"/>
    <cellStyle name="Percent 4 2 45 12" xfId="22226"/>
    <cellStyle name="Percent 4 2 45 13" xfId="22227"/>
    <cellStyle name="Percent 4 2 45 14" xfId="22228"/>
    <cellStyle name="Percent 4 2 45 15" xfId="22229"/>
    <cellStyle name="Percent 4 2 45 16" xfId="22230"/>
    <cellStyle name="Percent 4 2 45 17" xfId="22231"/>
    <cellStyle name="Percent 4 2 45 2" xfId="22232"/>
    <cellStyle name="Percent 4 2 45 3" xfId="22233"/>
    <cellStyle name="Percent 4 2 45 4" xfId="22234"/>
    <cellStyle name="Percent 4 2 45 5" xfId="22235"/>
    <cellStyle name="Percent 4 2 45 6" xfId="22236"/>
    <cellStyle name="Percent 4 2 45 7" xfId="22237"/>
    <cellStyle name="Percent 4 2 45 8" xfId="22238"/>
    <cellStyle name="Percent 4 2 45 9" xfId="22239"/>
    <cellStyle name="Percent 4 2 46" xfId="22240"/>
    <cellStyle name="Percent 4 2 46 10" xfId="22241"/>
    <cellStyle name="Percent 4 2 46 11" xfId="22242"/>
    <cellStyle name="Percent 4 2 46 12" xfId="22243"/>
    <cellStyle name="Percent 4 2 46 13" xfId="22244"/>
    <cellStyle name="Percent 4 2 46 14" xfId="22245"/>
    <cellStyle name="Percent 4 2 46 15" xfId="22246"/>
    <cellStyle name="Percent 4 2 46 16" xfId="22247"/>
    <cellStyle name="Percent 4 2 46 17" xfId="22248"/>
    <cellStyle name="Percent 4 2 46 2" xfId="22249"/>
    <cellStyle name="Percent 4 2 46 3" xfId="22250"/>
    <cellStyle name="Percent 4 2 46 4" xfId="22251"/>
    <cellStyle name="Percent 4 2 46 5" xfId="22252"/>
    <cellStyle name="Percent 4 2 46 6" xfId="22253"/>
    <cellStyle name="Percent 4 2 46 7" xfId="22254"/>
    <cellStyle name="Percent 4 2 46 8" xfId="22255"/>
    <cellStyle name="Percent 4 2 46 9" xfId="22256"/>
    <cellStyle name="Percent 4 2 47" xfId="22257"/>
    <cellStyle name="Percent 4 2 47 10" xfId="22258"/>
    <cellStyle name="Percent 4 2 47 11" xfId="22259"/>
    <cellStyle name="Percent 4 2 47 12" xfId="22260"/>
    <cellStyle name="Percent 4 2 47 13" xfId="22261"/>
    <cellStyle name="Percent 4 2 47 14" xfId="22262"/>
    <cellStyle name="Percent 4 2 47 15" xfId="22263"/>
    <cellStyle name="Percent 4 2 47 16" xfId="22264"/>
    <cellStyle name="Percent 4 2 47 17" xfId="22265"/>
    <cellStyle name="Percent 4 2 47 2" xfId="22266"/>
    <cellStyle name="Percent 4 2 47 3" xfId="22267"/>
    <cellStyle name="Percent 4 2 47 4" xfId="22268"/>
    <cellStyle name="Percent 4 2 47 5" xfId="22269"/>
    <cellStyle name="Percent 4 2 47 6" xfId="22270"/>
    <cellStyle name="Percent 4 2 47 7" xfId="22271"/>
    <cellStyle name="Percent 4 2 47 8" xfId="22272"/>
    <cellStyle name="Percent 4 2 47 9" xfId="22273"/>
    <cellStyle name="Percent 4 2 48" xfId="22274"/>
    <cellStyle name="Percent 4 2 49" xfId="22275"/>
    <cellStyle name="Percent 4 2 5" xfId="22276"/>
    <cellStyle name="Percent 4 2 5 10" xfId="22277"/>
    <cellStyle name="Percent 4 2 5 11" xfId="22278"/>
    <cellStyle name="Percent 4 2 5 12" xfId="22279"/>
    <cellStyle name="Percent 4 2 5 13" xfId="22280"/>
    <cellStyle name="Percent 4 2 5 14" xfId="22281"/>
    <cellStyle name="Percent 4 2 5 15" xfId="22282"/>
    <cellStyle name="Percent 4 2 5 16" xfId="22283"/>
    <cellStyle name="Percent 4 2 5 17" xfId="22284"/>
    <cellStyle name="Percent 4 2 5 2" xfId="22285"/>
    <cellStyle name="Percent 4 2 5 3" xfId="22286"/>
    <cellStyle name="Percent 4 2 5 4" xfId="22287"/>
    <cellStyle name="Percent 4 2 5 5" xfId="22288"/>
    <cellStyle name="Percent 4 2 5 6" xfId="22289"/>
    <cellStyle name="Percent 4 2 5 7" xfId="22290"/>
    <cellStyle name="Percent 4 2 5 8" xfId="22291"/>
    <cellStyle name="Percent 4 2 5 9" xfId="22292"/>
    <cellStyle name="Percent 4 2 50" xfId="22293"/>
    <cellStyle name="Percent 4 2 51" xfId="22294"/>
    <cellStyle name="Percent 4 2 52" xfId="22295"/>
    <cellStyle name="Percent 4 2 53" xfId="22296"/>
    <cellStyle name="Percent 4 2 54" xfId="22297"/>
    <cellStyle name="Percent 4 2 55" xfId="22298"/>
    <cellStyle name="Percent 4 2 56" xfId="22299"/>
    <cellStyle name="Percent 4 2 57" xfId="22300"/>
    <cellStyle name="Percent 4 2 58" xfId="22301"/>
    <cellStyle name="Percent 4 2 59" xfId="22302"/>
    <cellStyle name="Percent 4 2 6" xfId="22303"/>
    <cellStyle name="Percent 4 2 6 10" xfId="22304"/>
    <cellStyle name="Percent 4 2 6 11" xfId="22305"/>
    <cellStyle name="Percent 4 2 6 12" xfId="22306"/>
    <cellStyle name="Percent 4 2 6 13" xfId="22307"/>
    <cellStyle name="Percent 4 2 6 14" xfId="22308"/>
    <cellStyle name="Percent 4 2 6 15" xfId="22309"/>
    <cellStyle name="Percent 4 2 6 16" xfId="22310"/>
    <cellStyle name="Percent 4 2 6 17" xfId="22311"/>
    <cellStyle name="Percent 4 2 6 2" xfId="22312"/>
    <cellStyle name="Percent 4 2 6 3" xfId="22313"/>
    <cellStyle name="Percent 4 2 6 4" xfId="22314"/>
    <cellStyle name="Percent 4 2 6 5" xfId="22315"/>
    <cellStyle name="Percent 4 2 6 6" xfId="22316"/>
    <cellStyle name="Percent 4 2 6 7" xfId="22317"/>
    <cellStyle name="Percent 4 2 6 8" xfId="22318"/>
    <cellStyle name="Percent 4 2 6 9" xfId="22319"/>
    <cellStyle name="Percent 4 2 60" xfId="22320"/>
    <cellStyle name="Percent 4 2 7" xfId="22321"/>
    <cellStyle name="Percent 4 2 7 10" xfId="22322"/>
    <cellStyle name="Percent 4 2 7 11" xfId="22323"/>
    <cellStyle name="Percent 4 2 7 12" xfId="22324"/>
    <cellStyle name="Percent 4 2 7 13" xfId="22325"/>
    <cellStyle name="Percent 4 2 7 14" xfId="22326"/>
    <cellStyle name="Percent 4 2 7 15" xfId="22327"/>
    <cellStyle name="Percent 4 2 7 16" xfId="22328"/>
    <cellStyle name="Percent 4 2 7 17" xfId="22329"/>
    <cellStyle name="Percent 4 2 7 2" xfId="22330"/>
    <cellStyle name="Percent 4 2 7 3" xfId="22331"/>
    <cellStyle name="Percent 4 2 7 4" xfId="22332"/>
    <cellStyle name="Percent 4 2 7 5" xfId="22333"/>
    <cellStyle name="Percent 4 2 7 6" xfId="22334"/>
    <cellStyle name="Percent 4 2 7 7" xfId="22335"/>
    <cellStyle name="Percent 4 2 7 8" xfId="22336"/>
    <cellStyle name="Percent 4 2 7 9" xfId="22337"/>
    <cellStyle name="Percent 4 2 8" xfId="22338"/>
    <cellStyle name="Percent 4 2 8 10" xfId="22339"/>
    <cellStyle name="Percent 4 2 8 11" xfId="22340"/>
    <cellStyle name="Percent 4 2 8 12" xfId="22341"/>
    <cellStyle name="Percent 4 2 8 13" xfId="22342"/>
    <cellStyle name="Percent 4 2 8 14" xfId="22343"/>
    <cellStyle name="Percent 4 2 8 15" xfId="22344"/>
    <cellStyle name="Percent 4 2 8 16" xfId="22345"/>
    <cellStyle name="Percent 4 2 8 17" xfId="22346"/>
    <cellStyle name="Percent 4 2 8 2" xfId="22347"/>
    <cellStyle name="Percent 4 2 8 3" xfId="22348"/>
    <cellStyle name="Percent 4 2 8 4" xfId="22349"/>
    <cellStyle name="Percent 4 2 8 5" xfId="22350"/>
    <cellStyle name="Percent 4 2 8 6" xfId="22351"/>
    <cellStyle name="Percent 4 2 8 7" xfId="22352"/>
    <cellStyle name="Percent 4 2 8 8" xfId="22353"/>
    <cellStyle name="Percent 4 2 8 9" xfId="22354"/>
    <cellStyle name="Percent 4 2 9" xfId="22355"/>
    <cellStyle name="Percent 4 2 9 10" xfId="22356"/>
    <cellStyle name="Percent 4 2 9 11" xfId="22357"/>
    <cellStyle name="Percent 4 2 9 12" xfId="22358"/>
    <cellStyle name="Percent 4 2 9 13" xfId="22359"/>
    <cellStyle name="Percent 4 2 9 14" xfId="22360"/>
    <cellStyle name="Percent 4 2 9 15" xfId="22361"/>
    <cellStyle name="Percent 4 2 9 16" xfId="22362"/>
    <cellStyle name="Percent 4 2 9 17" xfId="22363"/>
    <cellStyle name="Percent 4 2 9 2" xfId="22364"/>
    <cellStyle name="Percent 4 2 9 3" xfId="22365"/>
    <cellStyle name="Percent 4 2 9 4" xfId="22366"/>
    <cellStyle name="Percent 4 2 9 5" xfId="22367"/>
    <cellStyle name="Percent 4 2 9 6" xfId="22368"/>
    <cellStyle name="Percent 4 2 9 7" xfId="22369"/>
    <cellStyle name="Percent 4 2 9 8" xfId="22370"/>
    <cellStyle name="Percent 4 2 9 9" xfId="22371"/>
    <cellStyle name="Percent 4 20" xfId="22372"/>
    <cellStyle name="Percent 4 20 10" xfId="22373"/>
    <cellStyle name="Percent 4 20 11" xfId="22374"/>
    <cellStyle name="Percent 4 20 12" xfId="22375"/>
    <cellStyle name="Percent 4 20 13" xfId="22376"/>
    <cellStyle name="Percent 4 20 14" xfId="22377"/>
    <cellStyle name="Percent 4 20 15" xfId="22378"/>
    <cellStyle name="Percent 4 20 16" xfId="22379"/>
    <cellStyle name="Percent 4 20 17" xfId="22380"/>
    <cellStyle name="Percent 4 20 2" xfId="22381"/>
    <cellStyle name="Percent 4 20 3" xfId="22382"/>
    <cellStyle name="Percent 4 20 4" xfId="22383"/>
    <cellStyle name="Percent 4 20 5" xfId="22384"/>
    <cellStyle name="Percent 4 20 6" xfId="22385"/>
    <cellStyle name="Percent 4 20 7" xfId="22386"/>
    <cellStyle name="Percent 4 20 8" xfId="22387"/>
    <cellStyle name="Percent 4 20 9" xfId="22388"/>
    <cellStyle name="Percent 4 21" xfId="22389"/>
    <cellStyle name="Percent 4 21 10" xfId="22390"/>
    <cellStyle name="Percent 4 21 11" xfId="22391"/>
    <cellStyle name="Percent 4 21 12" xfId="22392"/>
    <cellStyle name="Percent 4 21 13" xfId="22393"/>
    <cellStyle name="Percent 4 21 14" xfId="22394"/>
    <cellStyle name="Percent 4 21 15" xfId="22395"/>
    <cellStyle name="Percent 4 21 16" xfId="22396"/>
    <cellStyle name="Percent 4 21 17" xfId="22397"/>
    <cellStyle name="Percent 4 21 2" xfId="22398"/>
    <cellStyle name="Percent 4 21 3" xfId="22399"/>
    <cellStyle name="Percent 4 21 4" xfId="22400"/>
    <cellStyle name="Percent 4 21 5" xfId="22401"/>
    <cellStyle name="Percent 4 21 6" xfId="22402"/>
    <cellStyle name="Percent 4 21 7" xfId="22403"/>
    <cellStyle name="Percent 4 21 8" xfId="22404"/>
    <cellStyle name="Percent 4 21 9" xfId="22405"/>
    <cellStyle name="Percent 4 22" xfId="22406"/>
    <cellStyle name="Percent 4 22 10" xfId="22407"/>
    <cellStyle name="Percent 4 22 11" xfId="22408"/>
    <cellStyle name="Percent 4 22 12" xfId="22409"/>
    <cellStyle name="Percent 4 22 13" xfId="22410"/>
    <cellStyle name="Percent 4 22 14" xfId="22411"/>
    <cellStyle name="Percent 4 22 15" xfId="22412"/>
    <cellStyle name="Percent 4 22 16" xfId="22413"/>
    <cellStyle name="Percent 4 22 17" xfId="22414"/>
    <cellStyle name="Percent 4 22 2" xfId="22415"/>
    <cellStyle name="Percent 4 22 3" xfId="22416"/>
    <cellStyle name="Percent 4 22 4" xfId="22417"/>
    <cellStyle name="Percent 4 22 5" xfId="22418"/>
    <cellStyle name="Percent 4 22 6" xfId="22419"/>
    <cellStyle name="Percent 4 22 7" xfId="22420"/>
    <cellStyle name="Percent 4 22 8" xfId="22421"/>
    <cellStyle name="Percent 4 22 9" xfId="22422"/>
    <cellStyle name="Percent 4 23" xfId="22423"/>
    <cellStyle name="Percent 4 23 10" xfId="22424"/>
    <cellStyle name="Percent 4 23 11" xfId="22425"/>
    <cellStyle name="Percent 4 23 12" xfId="22426"/>
    <cellStyle name="Percent 4 23 13" xfId="22427"/>
    <cellStyle name="Percent 4 23 14" xfId="22428"/>
    <cellStyle name="Percent 4 23 15" xfId="22429"/>
    <cellStyle name="Percent 4 23 16" xfId="22430"/>
    <cellStyle name="Percent 4 23 17" xfId="22431"/>
    <cellStyle name="Percent 4 23 2" xfId="22432"/>
    <cellStyle name="Percent 4 23 3" xfId="22433"/>
    <cellStyle name="Percent 4 23 4" xfId="22434"/>
    <cellStyle name="Percent 4 23 5" xfId="22435"/>
    <cellStyle name="Percent 4 23 6" xfId="22436"/>
    <cellStyle name="Percent 4 23 7" xfId="22437"/>
    <cellStyle name="Percent 4 23 8" xfId="22438"/>
    <cellStyle name="Percent 4 23 9" xfId="22439"/>
    <cellStyle name="Percent 4 24" xfId="22440"/>
    <cellStyle name="Percent 4 24 10" xfId="22441"/>
    <cellStyle name="Percent 4 24 11" xfId="22442"/>
    <cellStyle name="Percent 4 24 12" xfId="22443"/>
    <cellStyle name="Percent 4 24 13" xfId="22444"/>
    <cellStyle name="Percent 4 24 14" xfId="22445"/>
    <cellStyle name="Percent 4 24 15" xfId="22446"/>
    <cellStyle name="Percent 4 24 16" xfId="22447"/>
    <cellStyle name="Percent 4 24 17" xfId="22448"/>
    <cellStyle name="Percent 4 24 2" xfId="22449"/>
    <cellStyle name="Percent 4 24 3" xfId="22450"/>
    <cellStyle name="Percent 4 24 4" xfId="22451"/>
    <cellStyle name="Percent 4 24 5" xfId="22452"/>
    <cellStyle name="Percent 4 24 6" xfId="22453"/>
    <cellStyle name="Percent 4 24 7" xfId="22454"/>
    <cellStyle name="Percent 4 24 8" xfId="22455"/>
    <cellStyle name="Percent 4 24 9" xfId="22456"/>
    <cellStyle name="Percent 4 25" xfId="22457"/>
    <cellStyle name="Percent 4 25 10" xfId="22458"/>
    <cellStyle name="Percent 4 25 11" xfId="22459"/>
    <cellStyle name="Percent 4 25 12" xfId="22460"/>
    <cellStyle name="Percent 4 25 13" xfId="22461"/>
    <cellStyle name="Percent 4 25 14" xfId="22462"/>
    <cellStyle name="Percent 4 25 15" xfId="22463"/>
    <cellStyle name="Percent 4 25 16" xfId="22464"/>
    <cellStyle name="Percent 4 25 17" xfId="22465"/>
    <cellStyle name="Percent 4 25 2" xfId="22466"/>
    <cellStyle name="Percent 4 25 3" xfId="22467"/>
    <cellStyle name="Percent 4 25 4" xfId="22468"/>
    <cellStyle name="Percent 4 25 5" xfId="22469"/>
    <cellStyle name="Percent 4 25 6" xfId="22470"/>
    <cellStyle name="Percent 4 25 7" xfId="22471"/>
    <cellStyle name="Percent 4 25 8" xfId="22472"/>
    <cellStyle name="Percent 4 25 9" xfId="22473"/>
    <cellStyle name="Percent 4 26" xfId="22474"/>
    <cellStyle name="Percent 4 26 10" xfId="22475"/>
    <cellStyle name="Percent 4 26 11" xfId="22476"/>
    <cellStyle name="Percent 4 26 12" xfId="22477"/>
    <cellStyle name="Percent 4 26 13" xfId="22478"/>
    <cellStyle name="Percent 4 26 14" xfId="22479"/>
    <cellStyle name="Percent 4 26 15" xfId="22480"/>
    <cellStyle name="Percent 4 26 16" xfId="22481"/>
    <cellStyle name="Percent 4 26 17" xfId="22482"/>
    <cellStyle name="Percent 4 26 2" xfId="22483"/>
    <cellStyle name="Percent 4 26 3" xfId="22484"/>
    <cellStyle name="Percent 4 26 4" xfId="22485"/>
    <cellStyle name="Percent 4 26 5" xfId="22486"/>
    <cellStyle name="Percent 4 26 6" xfId="22487"/>
    <cellStyle name="Percent 4 26 7" xfId="22488"/>
    <cellStyle name="Percent 4 26 8" xfId="22489"/>
    <cellStyle name="Percent 4 26 9" xfId="22490"/>
    <cellStyle name="Percent 4 27" xfId="22491"/>
    <cellStyle name="Percent 4 27 10" xfId="22492"/>
    <cellStyle name="Percent 4 27 11" xfId="22493"/>
    <cellStyle name="Percent 4 27 12" xfId="22494"/>
    <cellStyle name="Percent 4 27 13" xfId="22495"/>
    <cellStyle name="Percent 4 27 14" xfId="22496"/>
    <cellStyle name="Percent 4 27 15" xfId="22497"/>
    <cellStyle name="Percent 4 27 16" xfId="22498"/>
    <cellStyle name="Percent 4 27 17" xfId="22499"/>
    <cellStyle name="Percent 4 27 2" xfId="22500"/>
    <cellStyle name="Percent 4 27 3" xfId="22501"/>
    <cellStyle name="Percent 4 27 4" xfId="22502"/>
    <cellStyle name="Percent 4 27 5" xfId="22503"/>
    <cellStyle name="Percent 4 27 6" xfId="22504"/>
    <cellStyle name="Percent 4 27 7" xfId="22505"/>
    <cellStyle name="Percent 4 27 8" xfId="22506"/>
    <cellStyle name="Percent 4 27 9" xfId="22507"/>
    <cellStyle name="Percent 4 28" xfId="22508"/>
    <cellStyle name="Percent 4 28 10" xfId="22509"/>
    <cellStyle name="Percent 4 28 11" xfId="22510"/>
    <cellStyle name="Percent 4 28 12" xfId="22511"/>
    <cellStyle name="Percent 4 28 13" xfId="22512"/>
    <cellStyle name="Percent 4 28 14" xfId="22513"/>
    <cellStyle name="Percent 4 28 15" xfId="22514"/>
    <cellStyle name="Percent 4 28 16" xfId="22515"/>
    <cellStyle name="Percent 4 28 17" xfId="22516"/>
    <cellStyle name="Percent 4 28 2" xfId="22517"/>
    <cellStyle name="Percent 4 28 3" xfId="22518"/>
    <cellStyle name="Percent 4 28 4" xfId="22519"/>
    <cellStyle name="Percent 4 28 5" xfId="22520"/>
    <cellStyle name="Percent 4 28 6" xfId="22521"/>
    <cellStyle name="Percent 4 28 7" xfId="22522"/>
    <cellStyle name="Percent 4 28 8" xfId="22523"/>
    <cellStyle name="Percent 4 28 9" xfId="22524"/>
    <cellStyle name="Percent 4 29" xfId="22525"/>
    <cellStyle name="Percent 4 29 10" xfId="22526"/>
    <cellStyle name="Percent 4 29 11" xfId="22527"/>
    <cellStyle name="Percent 4 29 12" xfId="22528"/>
    <cellStyle name="Percent 4 29 13" xfId="22529"/>
    <cellStyle name="Percent 4 29 14" xfId="22530"/>
    <cellStyle name="Percent 4 29 15" xfId="22531"/>
    <cellStyle name="Percent 4 29 16" xfId="22532"/>
    <cellStyle name="Percent 4 29 17" xfId="22533"/>
    <cellStyle name="Percent 4 29 2" xfId="22534"/>
    <cellStyle name="Percent 4 29 3" xfId="22535"/>
    <cellStyle name="Percent 4 29 4" xfId="22536"/>
    <cellStyle name="Percent 4 29 5" xfId="22537"/>
    <cellStyle name="Percent 4 29 6" xfId="22538"/>
    <cellStyle name="Percent 4 29 7" xfId="22539"/>
    <cellStyle name="Percent 4 29 8" xfId="22540"/>
    <cellStyle name="Percent 4 29 9" xfId="22541"/>
    <cellStyle name="Percent 4 3" xfId="22542"/>
    <cellStyle name="Percent 4 3 10" xfId="22543"/>
    <cellStyle name="Percent 4 3 2" xfId="22544"/>
    <cellStyle name="Percent 4 3 3" xfId="22545"/>
    <cellStyle name="Percent 4 3 4" xfId="22546"/>
    <cellStyle name="Percent 4 3 5" xfId="22547"/>
    <cellStyle name="Percent 4 3 6" xfId="22548"/>
    <cellStyle name="Percent 4 3 7" xfId="22549"/>
    <cellStyle name="Percent 4 3 8" xfId="22550"/>
    <cellStyle name="Percent 4 3 9" xfId="22551"/>
    <cellStyle name="Percent 4 30" xfId="22552"/>
    <cellStyle name="Percent 4 30 10" xfId="22553"/>
    <cellStyle name="Percent 4 30 11" xfId="22554"/>
    <cellStyle name="Percent 4 30 12" xfId="22555"/>
    <cellStyle name="Percent 4 30 13" xfId="22556"/>
    <cellStyle name="Percent 4 30 14" xfId="22557"/>
    <cellStyle name="Percent 4 30 15" xfId="22558"/>
    <cellStyle name="Percent 4 30 16" xfId="22559"/>
    <cellStyle name="Percent 4 30 17" xfId="22560"/>
    <cellStyle name="Percent 4 30 2" xfId="22561"/>
    <cellStyle name="Percent 4 30 3" xfId="22562"/>
    <cellStyle name="Percent 4 30 4" xfId="22563"/>
    <cellStyle name="Percent 4 30 5" xfId="22564"/>
    <cellStyle name="Percent 4 30 6" xfId="22565"/>
    <cellStyle name="Percent 4 30 7" xfId="22566"/>
    <cellStyle name="Percent 4 30 8" xfId="22567"/>
    <cellStyle name="Percent 4 30 9" xfId="22568"/>
    <cellStyle name="Percent 4 31" xfId="22569"/>
    <cellStyle name="Percent 4 31 10" xfId="22570"/>
    <cellStyle name="Percent 4 31 11" xfId="22571"/>
    <cellStyle name="Percent 4 31 12" xfId="22572"/>
    <cellStyle name="Percent 4 31 13" xfId="22573"/>
    <cellStyle name="Percent 4 31 14" xfId="22574"/>
    <cellStyle name="Percent 4 31 15" xfId="22575"/>
    <cellStyle name="Percent 4 31 16" xfId="22576"/>
    <cellStyle name="Percent 4 31 17" xfId="22577"/>
    <cellStyle name="Percent 4 31 2" xfId="22578"/>
    <cellStyle name="Percent 4 31 3" xfId="22579"/>
    <cellStyle name="Percent 4 31 4" xfId="22580"/>
    <cellStyle name="Percent 4 31 5" xfId="22581"/>
    <cellStyle name="Percent 4 31 6" xfId="22582"/>
    <cellStyle name="Percent 4 31 7" xfId="22583"/>
    <cellStyle name="Percent 4 31 8" xfId="22584"/>
    <cellStyle name="Percent 4 31 9" xfId="22585"/>
    <cellStyle name="Percent 4 32" xfId="22586"/>
    <cellStyle name="Percent 4 32 10" xfId="22587"/>
    <cellStyle name="Percent 4 32 11" xfId="22588"/>
    <cellStyle name="Percent 4 32 12" xfId="22589"/>
    <cellStyle name="Percent 4 32 13" xfId="22590"/>
    <cellStyle name="Percent 4 32 14" xfId="22591"/>
    <cellStyle name="Percent 4 32 15" xfId="22592"/>
    <cellStyle name="Percent 4 32 16" xfId="22593"/>
    <cellStyle name="Percent 4 32 17" xfId="22594"/>
    <cellStyle name="Percent 4 32 2" xfId="22595"/>
    <cellStyle name="Percent 4 32 3" xfId="22596"/>
    <cellStyle name="Percent 4 32 4" xfId="22597"/>
    <cellStyle name="Percent 4 32 5" xfId="22598"/>
    <cellStyle name="Percent 4 32 6" xfId="22599"/>
    <cellStyle name="Percent 4 32 7" xfId="22600"/>
    <cellStyle name="Percent 4 32 8" xfId="22601"/>
    <cellStyle name="Percent 4 32 9" xfId="22602"/>
    <cellStyle name="Percent 4 33" xfId="22603"/>
    <cellStyle name="Percent 4 33 10" xfId="22604"/>
    <cellStyle name="Percent 4 33 11" xfId="22605"/>
    <cellStyle name="Percent 4 33 12" xfId="22606"/>
    <cellStyle name="Percent 4 33 13" xfId="22607"/>
    <cellStyle name="Percent 4 33 14" xfId="22608"/>
    <cellStyle name="Percent 4 33 15" xfId="22609"/>
    <cellStyle name="Percent 4 33 16" xfId="22610"/>
    <cellStyle name="Percent 4 33 17" xfId="22611"/>
    <cellStyle name="Percent 4 33 2" xfId="22612"/>
    <cellStyle name="Percent 4 33 3" xfId="22613"/>
    <cellStyle name="Percent 4 33 4" xfId="22614"/>
    <cellStyle name="Percent 4 33 5" xfId="22615"/>
    <cellStyle name="Percent 4 33 6" xfId="22616"/>
    <cellStyle name="Percent 4 33 7" xfId="22617"/>
    <cellStyle name="Percent 4 33 8" xfId="22618"/>
    <cellStyle name="Percent 4 33 9" xfId="22619"/>
    <cellStyle name="Percent 4 34" xfId="22620"/>
    <cellStyle name="Percent 4 34 10" xfId="22621"/>
    <cellStyle name="Percent 4 34 11" xfId="22622"/>
    <cellStyle name="Percent 4 34 12" xfId="22623"/>
    <cellStyle name="Percent 4 34 13" xfId="22624"/>
    <cellStyle name="Percent 4 34 14" xfId="22625"/>
    <cellStyle name="Percent 4 34 15" xfId="22626"/>
    <cellStyle name="Percent 4 34 16" xfId="22627"/>
    <cellStyle name="Percent 4 34 17" xfId="22628"/>
    <cellStyle name="Percent 4 34 2" xfId="22629"/>
    <cellStyle name="Percent 4 34 3" xfId="22630"/>
    <cellStyle name="Percent 4 34 4" xfId="22631"/>
    <cellStyle name="Percent 4 34 5" xfId="22632"/>
    <cellStyle name="Percent 4 34 6" xfId="22633"/>
    <cellStyle name="Percent 4 34 7" xfId="22634"/>
    <cellStyle name="Percent 4 34 8" xfId="22635"/>
    <cellStyle name="Percent 4 34 9" xfId="22636"/>
    <cellStyle name="Percent 4 35" xfId="22637"/>
    <cellStyle name="Percent 4 35 10" xfId="22638"/>
    <cellStyle name="Percent 4 35 11" xfId="22639"/>
    <cellStyle name="Percent 4 35 12" xfId="22640"/>
    <cellStyle name="Percent 4 35 13" xfId="22641"/>
    <cellStyle name="Percent 4 35 14" xfId="22642"/>
    <cellStyle name="Percent 4 35 15" xfId="22643"/>
    <cellStyle name="Percent 4 35 16" xfId="22644"/>
    <cellStyle name="Percent 4 35 17" xfId="22645"/>
    <cellStyle name="Percent 4 35 2" xfId="22646"/>
    <cellStyle name="Percent 4 35 3" xfId="22647"/>
    <cellStyle name="Percent 4 35 4" xfId="22648"/>
    <cellStyle name="Percent 4 35 5" xfId="22649"/>
    <cellStyle name="Percent 4 35 6" xfId="22650"/>
    <cellStyle name="Percent 4 35 7" xfId="22651"/>
    <cellStyle name="Percent 4 35 8" xfId="22652"/>
    <cellStyle name="Percent 4 35 9" xfId="22653"/>
    <cellStyle name="Percent 4 36" xfId="22654"/>
    <cellStyle name="Percent 4 36 10" xfId="22655"/>
    <cellStyle name="Percent 4 36 11" xfId="22656"/>
    <cellStyle name="Percent 4 36 12" xfId="22657"/>
    <cellStyle name="Percent 4 36 13" xfId="22658"/>
    <cellStyle name="Percent 4 36 14" xfId="22659"/>
    <cellStyle name="Percent 4 36 15" xfId="22660"/>
    <cellStyle name="Percent 4 36 16" xfId="22661"/>
    <cellStyle name="Percent 4 36 17" xfId="22662"/>
    <cellStyle name="Percent 4 36 2" xfId="22663"/>
    <cellStyle name="Percent 4 36 3" xfId="22664"/>
    <cellStyle name="Percent 4 36 4" xfId="22665"/>
    <cellStyle name="Percent 4 36 5" xfId="22666"/>
    <cellStyle name="Percent 4 36 6" xfId="22667"/>
    <cellStyle name="Percent 4 36 7" xfId="22668"/>
    <cellStyle name="Percent 4 36 8" xfId="22669"/>
    <cellStyle name="Percent 4 36 9" xfId="22670"/>
    <cellStyle name="Percent 4 37" xfId="22671"/>
    <cellStyle name="Percent 4 37 10" xfId="22672"/>
    <cellStyle name="Percent 4 37 11" xfId="22673"/>
    <cellStyle name="Percent 4 37 12" xfId="22674"/>
    <cellStyle name="Percent 4 37 13" xfId="22675"/>
    <cellStyle name="Percent 4 37 14" xfId="22676"/>
    <cellStyle name="Percent 4 37 15" xfId="22677"/>
    <cellStyle name="Percent 4 37 16" xfId="22678"/>
    <cellStyle name="Percent 4 37 17" xfId="22679"/>
    <cellStyle name="Percent 4 37 2" xfId="22680"/>
    <cellStyle name="Percent 4 37 3" xfId="22681"/>
    <cellStyle name="Percent 4 37 4" xfId="22682"/>
    <cellStyle name="Percent 4 37 5" xfId="22683"/>
    <cellStyle name="Percent 4 37 6" xfId="22684"/>
    <cellStyle name="Percent 4 37 7" xfId="22685"/>
    <cellStyle name="Percent 4 37 8" xfId="22686"/>
    <cellStyle name="Percent 4 37 9" xfId="22687"/>
    <cellStyle name="Percent 4 38" xfId="22688"/>
    <cellStyle name="Percent 4 38 10" xfId="22689"/>
    <cellStyle name="Percent 4 38 11" xfId="22690"/>
    <cellStyle name="Percent 4 38 12" xfId="22691"/>
    <cellStyle name="Percent 4 38 13" xfId="22692"/>
    <cellStyle name="Percent 4 38 14" xfId="22693"/>
    <cellStyle name="Percent 4 38 15" xfId="22694"/>
    <cellStyle name="Percent 4 38 16" xfId="22695"/>
    <cellStyle name="Percent 4 38 17" xfId="22696"/>
    <cellStyle name="Percent 4 38 2" xfId="22697"/>
    <cellStyle name="Percent 4 38 3" xfId="22698"/>
    <cellStyle name="Percent 4 38 4" xfId="22699"/>
    <cellStyle name="Percent 4 38 5" xfId="22700"/>
    <cellStyle name="Percent 4 38 6" xfId="22701"/>
    <cellStyle name="Percent 4 38 7" xfId="22702"/>
    <cellStyle name="Percent 4 38 8" xfId="22703"/>
    <cellStyle name="Percent 4 38 9" xfId="22704"/>
    <cellStyle name="Percent 4 39" xfId="22705"/>
    <cellStyle name="Percent 4 39 10" xfId="22706"/>
    <cellStyle name="Percent 4 39 11" xfId="22707"/>
    <cellStyle name="Percent 4 39 12" xfId="22708"/>
    <cellStyle name="Percent 4 39 13" xfId="22709"/>
    <cellStyle name="Percent 4 39 14" xfId="22710"/>
    <cellStyle name="Percent 4 39 15" xfId="22711"/>
    <cellStyle name="Percent 4 39 16" xfId="22712"/>
    <cellStyle name="Percent 4 39 17" xfId="22713"/>
    <cellStyle name="Percent 4 39 2" xfId="22714"/>
    <cellStyle name="Percent 4 39 3" xfId="22715"/>
    <cellStyle name="Percent 4 39 4" xfId="22716"/>
    <cellStyle name="Percent 4 39 5" xfId="22717"/>
    <cellStyle name="Percent 4 39 6" xfId="22718"/>
    <cellStyle name="Percent 4 39 7" xfId="22719"/>
    <cellStyle name="Percent 4 39 8" xfId="22720"/>
    <cellStyle name="Percent 4 39 9" xfId="22721"/>
    <cellStyle name="Percent 4 4" xfId="22722"/>
    <cellStyle name="Percent 4 4 10" xfId="22723"/>
    <cellStyle name="Percent 4 4 11" xfId="22724"/>
    <cellStyle name="Percent 4 4 12" xfId="22725"/>
    <cellStyle name="Percent 4 4 13" xfId="22726"/>
    <cellStyle name="Percent 4 4 14" xfId="22727"/>
    <cellStyle name="Percent 4 4 15" xfId="22728"/>
    <cellStyle name="Percent 4 4 16" xfId="22729"/>
    <cellStyle name="Percent 4 4 17" xfId="22730"/>
    <cellStyle name="Percent 4 4 2" xfId="22731"/>
    <cellStyle name="Percent 4 4 3" xfId="22732"/>
    <cellStyle name="Percent 4 4 4" xfId="22733"/>
    <cellStyle name="Percent 4 4 5" xfId="22734"/>
    <cellStyle name="Percent 4 4 6" xfId="22735"/>
    <cellStyle name="Percent 4 4 7" xfId="22736"/>
    <cellStyle name="Percent 4 4 8" xfId="22737"/>
    <cellStyle name="Percent 4 4 9" xfId="22738"/>
    <cellStyle name="Percent 4 40" xfId="22739"/>
    <cellStyle name="Percent 4 40 10" xfId="22740"/>
    <cellStyle name="Percent 4 40 11" xfId="22741"/>
    <cellStyle name="Percent 4 40 12" xfId="22742"/>
    <cellStyle name="Percent 4 40 13" xfId="22743"/>
    <cellStyle name="Percent 4 40 14" xfId="22744"/>
    <cellStyle name="Percent 4 40 15" xfId="22745"/>
    <cellStyle name="Percent 4 40 16" xfId="22746"/>
    <cellStyle name="Percent 4 40 17" xfId="22747"/>
    <cellStyle name="Percent 4 40 2" xfId="22748"/>
    <cellStyle name="Percent 4 40 3" xfId="22749"/>
    <cellStyle name="Percent 4 40 4" xfId="22750"/>
    <cellStyle name="Percent 4 40 5" xfId="22751"/>
    <cellStyle name="Percent 4 40 6" xfId="22752"/>
    <cellStyle name="Percent 4 40 7" xfId="22753"/>
    <cellStyle name="Percent 4 40 8" xfId="22754"/>
    <cellStyle name="Percent 4 40 9" xfId="22755"/>
    <cellStyle name="Percent 4 41" xfId="22756"/>
    <cellStyle name="Percent 4 41 10" xfId="22757"/>
    <cellStyle name="Percent 4 41 11" xfId="22758"/>
    <cellStyle name="Percent 4 41 12" xfId="22759"/>
    <cellStyle name="Percent 4 41 13" xfId="22760"/>
    <cellStyle name="Percent 4 41 14" xfId="22761"/>
    <cellStyle name="Percent 4 41 15" xfId="22762"/>
    <cellStyle name="Percent 4 41 16" xfId="22763"/>
    <cellStyle name="Percent 4 41 17" xfId="22764"/>
    <cellStyle name="Percent 4 41 2" xfId="22765"/>
    <cellStyle name="Percent 4 41 3" xfId="22766"/>
    <cellStyle name="Percent 4 41 4" xfId="22767"/>
    <cellStyle name="Percent 4 41 5" xfId="22768"/>
    <cellStyle name="Percent 4 41 6" xfId="22769"/>
    <cellStyle name="Percent 4 41 7" xfId="22770"/>
    <cellStyle name="Percent 4 41 8" xfId="22771"/>
    <cellStyle name="Percent 4 41 9" xfId="22772"/>
    <cellStyle name="Percent 4 42" xfId="22773"/>
    <cellStyle name="Percent 4 42 10" xfId="22774"/>
    <cellStyle name="Percent 4 42 11" xfId="22775"/>
    <cellStyle name="Percent 4 42 12" xfId="22776"/>
    <cellStyle name="Percent 4 42 13" xfId="22777"/>
    <cellStyle name="Percent 4 42 14" xfId="22778"/>
    <cellStyle name="Percent 4 42 15" xfId="22779"/>
    <cellStyle name="Percent 4 42 16" xfId="22780"/>
    <cellStyle name="Percent 4 42 17" xfId="22781"/>
    <cellStyle name="Percent 4 42 2" xfId="22782"/>
    <cellStyle name="Percent 4 42 3" xfId="22783"/>
    <cellStyle name="Percent 4 42 4" xfId="22784"/>
    <cellStyle name="Percent 4 42 5" xfId="22785"/>
    <cellStyle name="Percent 4 42 6" xfId="22786"/>
    <cellStyle name="Percent 4 42 7" xfId="22787"/>
    <cellStyle name="Percent 4 42 8" xfId="22788"/>
    <cellStyle name="Percent 4 42 9" xfId="22789"/>
    <cellStyle name="Percent 4 43" xfId="22790"/>
    <cellStyle name="Percent 4 43 10" xfId="22791"/>
    <cellStyle name="Percent 4 43 11" xfId="22792"/>
    <cellStyle name="Percent 4 43 12" xfId="22793"/>
    <cellStyle name="Percent 4 43 13" xfId="22794"/>
    <cellStyle name="Percent 4 43 14" xfId="22795"/>
    <cellStyle name="Percent 4 43 15" xfId="22796"/>
    <cellStyle name="Percent 4 43 16" xfId="22797"/>
    <cellStyle name="Percent 4 43 17" xfId="22798"/>
    <cellStyle name="Percent 4 43 2" xfId="22799"/>
    <cellStyle name="Percent 4 43 3" xfId="22800"/>
    <cellStyle name="Percent 4 43 4" xfId="22801"/>
    <cellStyle name="Percent 4 43 5" xfId="22802"/>
    <cellStyle name="Percent 4 43 6" xfId="22803"/>
    <cellStyle name="Percent 4 43 7" xfId="22804"/>
    <cellStyle name="Percent 4 43 8" xfId="22805"/>
    <cellStyle name="Percent 4 43 9" xfId="22806"/>
    <cellStyle name="Percent 4 44" xfId="22807"/>
    <cellStyle name="Percent 4 44 10" xfId="22808"/>
    <cellStyle name="Percent 4 44 11" xfId="22809"/>
    <cellStyle name="Percent 4 44 12" xfId="22810"/>
    <cellStyle name="Percent 4 44 13" xfId="22811"/>
    <cellStyle name="Percent 4 44 14" xfId="22812"/>
    <cellStyle name="Percent 4 44 15" xfId="22813"/>
    <cellStyle name="Percent 4 44 16" xfId="22814"/>
    <cellStyle name="Percent 4 44 17" xfId="22815"/>
    <cellStyle name="Percent 4 44 2" xfId="22816"/>
    <cellStyle name="Percent 4 44 3" xfId="22817"/>
    <cellStyle name="Percent 4 44 4" xfId="22818"/>
    <cellStyle name="Percent 4 44 5" xfId="22819"/>
    <cellStyle name="Percent 4 44 6" xfId="22820"/>
    <cellStyle name="Percent 4 44 7" xfId="22821"/>
    <cellStyle name="Percent 4 44 8" xfId="22822"/>
    <cellStyle name="Percent 4 44 9" xfId="22823"/>
    <cellStyle name="Percent 4 45" xfId="22824"/>
    <cellStyle name="Percent 4 45 10" xfId="22825"/>
    <cellStyle name="Percent 4 45 11" xfId="22826"/>
    <cellStyle name="Percent 4 45 12" xfId="22827"/>
    <cellStyle name="Percent 4 45 13" xfId="22828"/>
    <cellStyle name="Percent 4 45 14" xfId="22829"/>
    <cellStyle name="Percent 4 45 15" xfId="22830"/>
    <cellStyle name="Percent 4 45 16" xfId="22831"/>
    <cellStyle name="Percent 4 45 17" xfId="22832"/>
    <cellStyle name="Percent 4 45 2" xfId="22833"/>
    <cellStyle name="Percent 4 45 3" xfId="22834"/>
    <cellStyle name="Percent 4 45 4" xfId="22835"/>
    <cellStyle name="Percent 4 45 5" xfId="22836"/>
    <cellStyle name="Percent 4 45 6" xfId="22837"/>
    <cellStyle name="Percent 4 45 7" xfId="22838"/>
    <cellStyle name="Percent 4 45 8" xfId="22839"/>
    <cellStyle name="Percent 4 45 9" xfId="22840"/>
    <cellStyle name="Percent 4 46" xfId="22841"/>
    <cellStyle name="Percent 4 46 10" xfId="22842"/>
    <cellStyle name="Percent 4 46 11" xfId="22843"/>
    <cellStyle name="Percent 4 46 12" xfId="22844"/>
    <cellStyle name="Percent 4 46 13" xfId="22845"/>
    <cellStyle name="Percent 4 46 14" xfId="22846"/>
    <cellStyle name="Percent 4 46 15" xfId="22847"/>
    <cellStyle name="Percent 4 46 16" xfId="22848"/>
    <cellStyle name="Percent 4 46 17" xfId="22849"/>
    <cellStyle name="Percent 4 46 2" xfId="22850"/>
    <cellStyle name="Percent 4 46 3" xfId="22851"/>
    <cellStyle name="Percent 4 46 4" xfId="22852"/>
    <cellStyle name="Percent 4 46 5" xfId="22853"/>
    <cellStyle name="Percent 4 46 6" xfId="22854"/>
    <cellStyle name="Percent 4 46 7" xfId="22855"/>
    <cellStyle name="Percent 4 46 8" xfId="22856"/>
    <cellStyle name="Percent 4 46 9" xfId="22857"/>
    <cellStyle name="Percent 4 47" xfId="22858"/>
    <cellStyle name="Percent 4 47 10" xfId="22859"/>
    <cellStyle name="Percent 4 47 11" xfId="22860"/>
    <cellStyle name="Percent 4 47 12" xfId="22861"/>
    <cellStyle name="Percent 4 47 13" xfId="22862"/>
    <cellStyle name="Percent 4 47 14" xfId="22863"/>
    <cellStyle name="Percent 4 47 15" xfId="22864"/>
    <cellStyle name="Percent 4 47 16" xfId="22865"/>
    <cellStyle name="Percent 4 47 17" xfId="22866"/>
    <cellStyle name="Percent 4 47 2" xfId="22867"/>
    <cellStyle name="Percent 4 47 3" xfId="22868"/>
    <cellStyle name="Percent 4 47 4" xfId="22869"/>
    <cellStyle name="Percent 4 47 5" xfId="22870"/>
    <cellStyle name="Percent 4 47 6" xfId="22871"/>
    <cellStyle name="Percent 4 47 7" xfId="22872"/>
    <cellStyle name="Percent 4 47 8" xfId="22873"/>
    <cellStyle name="Percent 4 47 9" xfId="22874"/>
    <cellStyle name="Percent 4 48" xfId="22875"/>
    <cellStyle name="Percent 4 48 10" xfId="22876"/>
    <cellStyle name="Percent 4 48 11" xfId="22877"/>
    <cellStyle name="Percent 4 48 12" xfId="22878"/>
    <cellStyle name="Percent 4 48 13" xfId="22879"/>
    <cellStyle name="Percent 4 48 14" xfId="22880"/>
    <cellStyle name="Percent 4 48 15" xfId="22881"/>
    <cellStyle name="Percent 4 48 16" xfId="22882"/>
    <cellStyle name="Percent 4 48 17" xfId="22883"/>
    <cellStyle name="Percent 4 48 2" xfId="22884"/>
    <cellStyle name="Percent 4 48 3" xfId="22885"/>
    <cellStyle name="Percent 4 48 4" xfId="22886"/>
    <cellStyle name="Percent 4 48 5" xfId="22887"/>
    <cellStyle name="Percent 4 48 6" xfId="22888"/>
    <cellStyle name="Percent 4 48 7" xfId="22889"/>
    <cellStyle name="Percent 4 48 8" xfId="22890"/>
    <cellStyle name="Percent 4 48 9" xfId="22891"/>
    <cellStyle name="Percent 4 49" xfId="22892"/>
    <cellStyle name="Percent 4 5" xfId="22893"/>
    <cellStyle name="Percent 4 5 10" xfId="22894"/>
    <cellStyle name="Percent 4 5 11" xfId="22895"/>
    <cellStyle name="Percent 4 5 12" xfId="22896"/>
    <cellStyle name="Percent 4 5 13" xfId="22897"/>
    <cellStyle name="Percent 4 5 14" xfId="22898"/>
    <cellStyle name="Percent 4 5 15" xfId="22899"/>
    <cellStyle name="Percent 4 5 16" xfId="22900"/>
    <cellStyle name="Percent 4 5 17" xfId="22901"/>
    <cellStyle name="Percent 4 5 2" xfId="22902"/>
    <cellStyle name="Percent 4 5 3" xfId="22903"/>
    <cellStyle name="Percent 4 5 4" xfId="22904"/>
    <cellStyle name="Percent 4 5 5" xfId="22905"/>
    <cellStyle name="Percent 4 5 6" xfId="22906"/>
    <cellStyle name="Percent 4 5 7" xfId="22907"/>
    <cellStyle name="Percent 4 5 8" xfId="22908"/>
    <cellStyle name="Percent 4 5 9" xfId="22909"/>
    <cellStyle name="Percent 4 50" xfId="22910"/>
    <cellStyle name="Percent 4 51" xfId="22911"/>
    <cellStyle name="Percent 4 52" xfId="22912"/>
    <cellStyle name="Percent 4 53" xfId="22913"/>
    <cellStyle name="Percent 4 54" xfId="22914"/>
    <cellStyle name="Percent 4 55" xfId="22915"/>
    <cellStyle name="Percent 4 56" xfId="22916"/>
    <cellStyle name="Percent 4 57" xfId="22917"/>
    <cellStyle name="Percent 4 58" xfId="22918"/>
    <cellStyle name="Percent 4 59" xfId="22919"/>
    <cellStyle name="Percent 4 6" xfId="22920"/>
    <cellStyle name="Percent 4 6 10" xfId="22921"/>
    <cellStyle name="Percent 4 6 11" xfId="22922"/>
    <cellStyle name="Percent 4 6 12" xfId="22923"/>
    <cellStyle name="Percent 4 6 13" xfId="22924"/>
    <cellStyle name="Percent 4 6 14" xfId="22925"/>
    <cellStyle name="Percent 4 6 15" xfId="22926"/>
    <cellStyle name="Percent 4 6 16" xfId="22927"/>
    <cellStyle name="Percent 4 6 17" xfId="22928"/>
    <cellStyle name="Percent 4 6 2" xfId="22929"/>
    <cellStyle name="Percent 4 6 3" xfId="22930"/>
    <cellStyle name="Percent 4 6 4" xfId="22931"/>
    <cellStyle name="Percent 4 6 5" xfId="22932"/>
    <cellStyle name="Percent 4 6 6" xfId="22933"/>
    <cellStyle name="Percent 4 6 7" xfId="22934"/>
    <cellStyle name="Percent 4 6 8" xfId="22935"/>
    <cellStyle name="Percent 4 6 9" xfId="22936"/>
    <cellStyle name="Percent 4 60" xfId="22937"/>
    <cellStyle name="Percent 4 61" xfId="22938"/>
    <cellStyle name="Percent 4 7" xfId="22939"/>
    <cellStyle name="Percent 4 7 10" xfId="22940"/>
    <cellStyle name="Percent 4 7 11" xfId="22941"/>
    <cellStyle name="Percent 4 7 12" xfId="22942"/>
    <cellStyle name="Percent 4 7 13" xfId="22943"/>
    <cellStyle name="Percent 4 7 14" xfId="22944"/>
    <cellStyle name="Percent 4 7 15" xfId="22945"/>
    <cellStyle name="Percent 4 7 16" xfId="22946"/>
    <cellStyle name="Percent 4 7 17" xfId="22947"/>
    <cellStyle name="Percent 4 7 2" xfId="22948"/>
    <cellStyle name="Percent 4 7 3" xfId="22949"/>
    <cellStyle name="Percent 4 7 4" xfId="22950"/>
    <cellStyle name="Percent 4 7 5" xfId="22951"/>
    <cellStyle name="Percent 4 7 6" xfId="22952"/>
    <cellStyle name="Percent 4 7 7" xfId="22953"/>
    <cellStyle name="Percent 4 7 8" xfId="22954"/>
    <cellStyle name="Percent 4 7 9" xfId="22955"/>
    <cellStyle name="Percent 4 8" xfId="22956"/>
    <cellStyle name="Percent 4 8 10" xfId="22957"/>
    <cellStyle name="Percent 4 8 11" xfId="22958"/>
    <cellStyle name="Percent 4 8 12" xfId="22959"/>
    <cellStyle name="Percent 4 8 13" xfId="22960"/>
    <cellStyle name="Percent 4 8 14" xfId="22961"/>
    <cellStyle name="Percent 4 8 15" xfId="22962"/>
    <cellStyle name="Percent 4 8 16" xfId="22963"/>
    <cellStyle name="Percent 4 8 17" xfId="22964"/>
    <cellStyle name="Percent 4 8 2" xfId="22965"/>
    <cellStyle name="Percent 4 8 3" xfId="22966"/>
    <cellStyle name="Percent 4 8 4" xfId="22967"/>
    <cellStyle name="Percent 4 8 5" xfId="22968"/>
    <cellStyle name="Percent 4 8 6" xfId="22969"/>
    <cellStyle name="Percent 4 8 7" xfId="22970"/>
    <cellStyle name="Percent 4 8 8" xfId="22971"/>
    <cellStyle name="Percent 4 8 9" xfId="22972"/>
    <cellStyle name="Percent 4 9" xfId="22973"/>
    <cellStyle name="Percent 4 9 10" xfId="22974"/>
    <cellStyle name="Percent 4 9 11" xfId="22975"/>
    <cellStyle name="Percent 4 9 12" xfId="22976"/>
    <cellStyle name="Percent 4 9 13" xfId="22977"/>
    <cellStyle name="Percent 4 9 14" xfId="22978"/>
    <cellStyle name="Percent 4 9 15" xfId="22979"/>
    <cellStyle name="Percent 4 9 16" xfId="22980"/>
    <cellStyle name="Percent 4 9 17" xfId="22981"/>
    <cellStyle name="Percent 4 9 2" xfId="22982"/>
    <cellStyle name="Percent 4 9 3" xfId="22983"/>
    <cellStyle name="Percent 4 9 4" xfId="22984"/>
    <cellStyle name="Percent 4 9 5" xfId="22985"/>
    <cellStyle name="Percent 4 9 6" xfId="22986"/>
    <cellStyle name="Percent 4 9 7" xfId="22987"/>
    <cellStyle name="Percent 4 9 8" xfId="22988"/>
    <cellStyle name="Percent 4 9 9" xfId="22989"/>
    <cellStyle name="Percent 5" xfId="22990"/>
    <cellStyle name="Percent 5 2" xfId="22991"/>
    <cellStyle name="Percent 6" xfId="22992"/>
    <cellStyle name="Percent 6 10" xfId="22993"/>
    <cellStyle name="Percent 6 10 10" xfId="22994"/>
    <cellStyle name="Percent 6 10 11" xfId="22995"/>
    <cellStyle name="Percent 6 10 12" xfId="22996"/>
    <cellStyle name="Percent 6 10 13" xfId="22997"/>
    <cellStyle name="Percent 6 10 14" xfId="22998"/>
    <cellStyle name="Percent 6 10 15" xfId="22999"/>
    <cellStyle name="Percent 6 10 16" xfId="23000"/>
    <cellStyle name="Percent 6 10 17" xfId="23001"/>
    <cellStyle name="Percent 6 10 2" xfId="23002"/>
    <cellStyle name="Percent 6 10 3" xfId="23003"/>
    <cellStyle name="Percent 6 10 4" xfId="23004"/>
    <cellStyle name="Percent 6 10 5" xfId="23005"/>
    <cellStyle name="Percent 6 10 6" xfId="23006"/>
    <cellStyle name="Percent 6 10 7" xfId="23007"/>
    <cellStyle name="Percent 6 10 8" xfId="23008"/>
    <cellStyle name="Percent 6 10 9" xfId="23009"/>
    <cellStyle name="Percent 6 11" xfId="23010"/>
    <cellStyle name="Percent 6 11 10" xfId="23011"/>
    <cellStyle name="Percent 6 11 11" xfId="23012"/>
    <cellStyle name="Percent 6 11 12" xfId="23013"/>
    <cellStyle name="Percent 6 11 13" xfId="23014"/>
    <cellStyle name="Percent 6 11 14" xfId="23015"/>
    <cellStyle name="Percent 6 11 15" xfId="23016"/>
    <cellStyle name="Percent 6 11 16" xfId="23017"/>
    <cellStyle name="Percent 6 11 17" xfId="23018"/>
    <cellStyle name="Percent 6 11 2" xfId="23019"/>
    <cellStyle name="Percent 6 11 3" xfId="23020"/>
    <cellStyle name="Percent 6 11 4" xfId="23021"/>
    <cellStyle name="Percent 6 11 5" xfId="23022"/>
    <cellStyle name="Percent 6 11 6" xfId="23023"/>
    <cellStyle name="Percent 6 11 7" xfId="23024"/>
    <cellStyle name="Percent 6 11 8" xfId="23025"/>
    <cellStyle name="Percent 6 11 9" xfId="23026"/>
    <cellStyle name="Percent 6 12" xfId="23027"/>
    <cellStyle name="Percent 6 12 10" xfId="23028"/>
    <cellStyle name="Percent 6 12 11" xfId="23029"/>
    <cellStyle name="Percent 6 12 12" xfId="23030"/>
    <cellStyle name="Percent 6 12 13" xfId="23031"/>
    <cellStyle name="Percent 6 12 14" xfId="23032"/>
    <cellStyle name="Percent 6 12 15" xfId="23033"/>
    <cellStyle name="Percent 6 12 16" xfId="23034"/>
    <cellStyle name="Percent 6 12 17" xfId="23035"/>
    <cellStyle name="Percent 6 12 2" xfId="23036"/>
    <cellStyle name="Percent 6 12 3" xfId="23037"/>
    <cellStyle name="Percent 6 12 4" xfId="23038"/>
    <cellStyle name="Percent 6 12 5" xfId="23039"/>
    <cellStyle name="Percent 6 12 6" xfId="23040"/>
    <cellStyle name="Percent 6 12 7" xfId="23041"/>
    <cellStyle name="Percent 6 12 8" xfId="23042"/>
    <cellStyle name="Percent 6 12 9" xfId="23043"/>
    <cellStyle name="Percent 6 13" xfId="23044"/>
    <cellStyle name="Percent 6 13 10" xfId="23045"/>
    <cellStyle name="Percent 6 13 11" xfId="23046"/>
    <cellStyle name="Percent 6 13 12" xfId="23047"/>
    <cellStyle name="Percent 6 13 13" xfId="23048"/>
    <cellStyle name="Percent 6 13 14" xfId="23049"/>
    <cellStyle name="Percent 6 13 15" xfId="23050"/>
    <cellStyle name="Percent 6 13 16" xfId="23051"/>
    <cellStyle name="Percent 6 13 17" xfId="23052"/>
    <cellStyle name="Percent 6 13 2" xfId="23053"/>
    <cellStyle name="Percent 6 13 3" xfId="23054"/>
    <cellStyle name="Percent 6 13 4" xfId="23055"/>
    <cellStyle name="Percent 6 13 5" xfId="23056"/>
    <cellStyle name="Percent 6 13 6" xfId="23057"/>
    <cellStyle name="Percent 6 13 7" xfId="23058"/>
    <cellStyle name="Percent 6 13 8" xfId="23059"/>
    <cellStyle name="Percent 6 13 9" xfId="23060"/>
    <cellStyle name="Percent 6 14" xfId="23061"/>
    <cellStyle name="Percent 6 14 10" xfId="23062"/>
    <cellStyle name="Percent 6 14 11" xfId="23063"/>
    <cellStyle name="Percent 6 14 12" xfId="23064"/>
    <cellStyle name="Percent 6 14 13" xfId="23065"/>
    <cellStyle name="Percent 6 14 14" xfId="23066"/>
    <cellStyle name="Percent 6 14 15" xfId="23067"/>
    <cellStyle name="Percent 6 14 16" xfId="23068"/>
    <cellStyle name="Percent 6 14 17" xfId="23069"/>
    <cellStyle name="Percent 6 14 2" xfId="23070"/>
    <cellStyle name="Percent 6 14 3" xfId="23071"/>
    <cellStyle name="Percent 6 14 4" xfId="23072"/>
    <cellStyle name="Percent 6 14 5" xfId="23073"/>
    <cellStyle name="Percent 6 14 6" xfId="23074"/>
    <cellStyle name="Percent 6 14 7" xfId="23075"/>
    <cellStyle name="Percent 6 14 8" xfId="23076"/>
    <cellStyle name="Percent 6 14 9" xfId="23077"/>
    <cellStyle name="Percent 6 15" xfId="23078"/>
    <cellStyle name="Percent 6 15 10" xfId="23079"/>
    <cellStyle name="Percent 6 15 11" xfId="23080"/>
    <cellStyle name="Percent 6 15 12" xfId="23081"/>
    <cellStyle name="Percent 6 15 13" xfId="23082"/>
    <cellStyle name="Percent 6 15 14" xfId="23083"/>
    <cellStyle name="Percent 6 15 15" xfId="23084"/>
    <cellStyle name="Percent 6 15 16" xfId="23085"/>
    <cellStyle name="Percent 6 15 17" xfId="23086"/>
    <cellStyle name="Percent 6 15 2" xfId="23087"/>
    <cellStyle name="Percent 6 15 3" xfId="23088"/>
    <cellStyle name="Percent 6 15 4" xfId="23089"/>
    <cellStyle name="Percent 6 15 5" xfId="23090"/>
    <cellStyle name="Percent 6 15 6" xfId="23091"/>
    <cellStyle name="Percent 6 15 7" xfId="23092"/>
    <cellStyle name="Percent 6 15 8" xfId="23093"/>
    <cellStyle name="Percent 6 15 9" xfId="23094"/>
    <cellStyle name="Percent 6 16" xfId="23095"/>
    <cellStyle name="Percent 6 16 10" xfId="23096"/>
    <cellStyle name="Percent 6 16 11" xfId="23097"/>
    <cellStyle name="Percent 6 16 12" xfId="23098"/>
    <cellStyle name="Percent 6 16 13" xfId="23099"/>
    <cellStyle name="Percent 6 16 14" xfId="23100"/>
    <cellStyle name="Percent 6 16 15" xfId="23101"/>
    <cellStyle name="Percent 6 16 16" xfId="23102"/>
    <cellStyle name="Percent 6 16 17" xfId="23103"/>
    <cellStyle name="Percent 6 16 2" xfId="23104"/>
    <cellStyle name="Percent 6 16 3" xfId="23105"/>
    <cellStyle name="Percent 6 16 4" xfId="23106"/>
    <cellStyle name="Percent 6 16 5" xfId="23107"/>
    <cellStyle name="Percent 6 16 6" xfId="23108"/>
    <cellStyle name="Percent 6 16 7" xfId="23109"/>
    <cellStyle name="Percent 6 16 8" xfId="23110"/>
    <cellStyle name="Percent 6 16 9" xfId="23111"/>
    <cellStyle name="Percent 6 17" xfId="23112"/>
    <cellStyle name="Percent 6 17 10" xfId="23113"/>
    <cellStyle name="Percent 6 17 11" xfId="23114"/>
    <cellStyle name="Percent 6 17 12" xfId="23115"/>
    <cellStyle name="Percent 6 17 13" xfId="23116"/>
    <cellStyle name="Percent 6 17 14" xfId="23117"/>
    <cellStyle name="Percent 6 17 15" xfId="23118"/>
    <cellStyle name="Percent 6 17 16" xfId="23119"/>
    <cellStyle name="Percent 6 17 17" xfId="23120"/>
    <cellStyle name="Percent 6 17 2" xfId="23121"/>
    <cellStyle name="Percent 6 17 3" xfId="23122"/>
    <cellStyle name="Percent 6 17 4" xfId="23123"/>
    <cellStyle name="Percent 6 17 5" xfId="23124"/>
    <cellStyle name="Percent 6 17 6" xfId="23125"/>
    <cellStyle name="Percent 6 17 7" xfId="23126"/>
    <cellStyle name="Percent 6 17 8" xfId="23127"/>
    <cellStyle name="Percent 6 17 9" xfId="23128"/>
    <cellStyle name="Percent 6 18" xfId="23129"/>
    <cellStyle name="Percent 6 18 10" xfId="23130"/>
    <cellStyle name="Percent 6 18 11" xfId="23131"/>
    <cellStyle name="Percent 6 18 12" xfId="23132"/>
    <cellStyle name="Percent 6 18 13" xfId="23133"/>
    <cellStyle name="Percent 6 18 14" xfId="23134"/>
    <cellStyle name="Percent 6 18 15" xfId="23135"/>
    <cellStyle name="Percent 6 18 16" xfId="23136"/>
    <cellStyle name="Percent 6 18 17" xfId="23137"/>
    <cellStyle name="Percent 6 18 2" xfId="23138"/>
    <cellStyle name="Percent 6 18 3" xfId="23139"/>
    <cellStyle name="Percent 6 18 4" xfId="23140"/>
    <cellStyle name="Percent 6 18 5" xfId="23141"/>
    <cellStyle name="Percent 6 18 6" xfId="23142"/>
    <cellStyle name="Percent 6 18 7" xfId="23143"/>
    <cellStyle name="Percent 6 18 8" xfId="23144"/>
    <cellStyle name="Percent 6 18 9" xfId="23145"/>
    <cellStyle name="Percent 6 19" xfId="23146"/>
    <cellStyle name="Percent 6 19 10" xfId="23147"/>
    <cellStyle name="Percent 6 19 11" xfId="23148"/>
    <cellStyle name="Percent 6 19 12" xfId="23149"/>
    <cellStyle name="Percent 6 19 13" xfId="23150"/>
    <cellStyle name="Percent 6 19 14" xfId="23151"/>
    <cellStyle name="Percent 6 19 15" xfId="23152"/>
    <cellStyle name="Percent 6 19 16" xfId="23153"/>
    <cellStyle name="Percent 6 19 17" xfId="23154"/>
    <cellStyle name="Percent 6 19 2" xfId="23155"/>
    <cellStyle name="Percent 6 19 3" xfId="23156"/>
    <cellStyle name="Percent 6 19 4" xfId="23157"/>
    <cellStyle name="Percent 6 19 5" xfId="23158"/>
    <cellStyle name="Percent 6 19 6" xfId="23159"/>
    <cellStyle name="Percent 6 19 7" xfId="23160"/>
    <cellStyle name="Percent 6 19 8" xfId="23161"/>
    <cellStyle name="Percent 6 19 9" xfId="23162"/>
    <cellStyle name="Percent 6 2" xfId="23163"/>
    <cellStyle name="Percent 6 20" xfId="23164"/>
    <cellStyle name="Percent 6 20 10" xfId="23165"/>
    <cellStyle name="Percent 6 20 11" xfId="23166"/>
    <cellStyle name="Percent 6 20 12" xfId="23167"/>
    <cellStyle name="Percent 6 20 13" xfId="23168"/>
    <cellStyle name="Percent 6 20 14" xfId="23169"/>
    <cellStyle name="Percent 6 20 15" xfId="23170"/>
    <cellStyle name="Percent 6 20 16" xfId="23171"/>
    <cellStyle name="Percent 6 20 17" xfId="23172"/>
    <cellStyle name="Percent 6 20 2" xfId="23173"/>
    <cellStyle name="Percent 6 20 3" xfId="23174"/>
    <cellStyle name="Percent 6 20 4" xfId="23175"/>
    <cellStyle name="Percent 6 20 5" xfId="23176"/>
    <cellStyle name="Percent 6 20 6" xfId="23177"/>
    <cellStyle name="Percent 6 20 7" xfId="23178"/>
    <cellStyle name="Percent 6 20 8" xfId="23179"/>
    <cellStyle name="Percent 6 20 9" xfId="23180"/>
    <cellStyle name="Percent 6 21" xfId="23181"/>
    <cellStyle name="Percent 6 21 10" xfId="23182"/>
    <cellStyle name="Percent 6 21 11" xfId="23183"/>
    <cellStyle name="Percent 6 21 12" xfId="23184"/>
    <cellStyle name="Percent 6 21 13" xfId="23185"/>
    <cellStyle name="Percent 6 21 14" xfId="23186"/>
    <cellStyle name="Percent 6 21 15" xfId="23187"/>
    <cellStyle name="Percent 6 21 16" xfId="23188"/>
    <cellStyle name="Percent 6 21 17" xfId="23189"/>
    <cellStyle name="Percent 6 21 2" xfId="23190"/>
    <cellStyle name="Percent 6 21 3" xfId="23191"/>
    <cellStyle name="Percent 6 21 4" xfId="23192"/>
    <cellStyle name="Percent 6 21 5" xfId="23193"/>
    <cellStyle name="Percent 6 21 6" xfId="23194"/>
    <cellStyle name="Percent 6 21 7" xfId="23195"/>
    <cellStyle name="Percent 6 21 8" xfId="23196"/>
    <cellStyle name="Percent 6 21 9" xfId="23197"/>
    <cellStyle name="Percent 6 22" xfId="23198"/>
    <cellStyle name="Percent 6 22 10" xfId="23199"/>
    <cellStyle name="Percent 6 22 11" xfId="23200"/>
    <cellStyle name="Percent 6 22 12" xfId="23201"/>
    <cellStyle name="Percent 6 22 13" xfId="23202"/>
    <cellStyle name="Percent 6 22 14" xfId="23203"/>
    <cellStyle name="Percent 6 22 15" xfId="23204"/>
    <cellStyle name="Percent 6 22 16" xfId="23205"/>
    <cellStyle name="Percent 6 22 17" xfId="23206"/>
    <cellStyle name="Percent 6 22 2" xfId="23207"/>
    <cellStyle name="Percent 6 22 3" xfId="23208"/>
    <cellStyle name="Percent 6 22 4" xfId="23209"/>
    <cellStyle name="Percent 6 22 5" xfId="23210"/>
    <cellStyle name="Percent 6 22 6" xfId="23211"/>
    <cellStyle name="Percent 6 22 7" xfId="23212"/>
    <cellStyle name="Percent 6 22 8" xfId="23213"/>
    <cellStyle name="Percent 6 22 9" xfId="23214"/>
    <cellStyle name="Percent 6 23" xfId="23215"/>
    <cellStyle name="Percent 6 23 10" xfId="23216"/>
    <cellStyle name="Percent 6 23 11" xfId="23217"/>
    <cellStyle name="Percent 6 23 12" xfId="23218"/>
    <cellStyle name="Percent 6 23 13" xfId="23219"/>
    <cellStyle name="Percent 6 23 14" xfId="23220"/>
    <cellStyle name="Percent 6 23 15" xfId="23221"/>
    <cellStyle name="Percent 6 23 16" xfId="23222"/>
    <cellStyle name="Percent 6 23 17" xfId="23223"/>
    <cellStyle name="Percent 6 23 2" xfId="23224"/>
    <cellStyle name="Percent 6 23 3" xfId="23225"/>
    <cellStyle name="Percent 6 23 4" xfId="23226"/>
    <cellStyle name="Percent 6 23 5" xfId="23227"/>
    <cellStyle name="Percent 6 23 6" xfId="23228"/>
    <cellStyle name="Percent 6 23 7" xfId="23229"/>
    <cellStyle name="Percent 6 23 8" xfId="23230"/>
    <cellStyle name="Percent 6 23 9" xfId="23231"/>
    <cellStyle name="Percent 6 24" xfId="23232"/>
    <cellStyle name="Percent 6 24 10" xfId="23233"/>
    <cellStyle name="Percent 6 24 11" xfId="23234"/>
    <cellStyle name="Percent 6 24 12" xfId="23235"/>
    <cellStyle name="Percent 6 24 13" xfId="23236"/>
    <cellStyle name="Percent 6 24 14" xfId="23237"/>
    <cellStyle name="Percent 6 24 15" xfId="23238"/>
    <cellStyle name="Percent 6 24 16" xfId="23239"/>
    <cellStyle name="Percent 6 24 17" xfId="23240"/>
    <cellStyle name="Percent 6 24 2" xfId="23241"/>
    <cellStyle name="Percent 6 24 3" xfId="23242"/>
    <cellStyle name="Percent 6 24 4" xfId="23243"/>
    <cellStyle name="Percent 6 24 5" xfId="23244"/>
    <cellStyle name="Percent 6 24 6" xfId="23245"/>
    <cellStyle name="Percent 6 24 7" xfId="23246"/>
    <cellStyle name="Percent 6 24 8" xfId="23247"/>
    <cellStyle name="Percent 6 24 9" xfId="23248"/>
    <cellStyle name="Percent 6 25" xfId="23249"/>
    <cellStyle name="Percent 6 25 10" xfId="23250"/>
    <cellStyle name="Percent 6 25 11" xfId="23251"/>
    <cellStyle name="Percent 6 25 12" xfId="23252"/>
    <cellStyle name="Percent 6 25 13" xfId="23253"/>
    <cellStyle name="Percent 6 25 14" xfId="23254"/>
    <cellStyle name="Percent 6 25 15" xfId="23255"/>
    <cellStyle name="Percent 6 25 16" xfId="23256"/>
    <cellStyle name="Percent 6 25 17" xfId="23257"/>
    <cellStyle name="Percent 6 25 2" xfId="23258"/>
    <cellStyle name="Percent 6 25 3" xfId="23259"/>
    <cellStyle name="Percent 6 25 4" xfId="23260"/>
    <cellStyle name="Percent 6 25 5" xfId="23261"/>
    <cellStyle name="Percent 6 25 6" xfId="23262"/>
    <cellStyle name="Percent 6 25 7" xfId="23263"/>
    <cellStyle name="Percent 6 25 8" xfId="23264"/>
    <cellStyle name="Percent 6 25 9" xfId="23265"/>
    <cellStyle name="Percent 6 26" xfId="23266"/>
    <cellStyle name="Percent 6 26 10" xfId="23267"/>
    <cellStyle name="Percent 6 26 11" xfId="23268"/>
    <cellStyle name="Percent 6 26 12" xfId="23269"/>
    <cellStyle name="Percent 6 26 13" xfId="23270"/>
    <cellStyle name="Percent 6 26 14" xfId="23271"/>
    <cellStyle name="Percent 6 26 15" xfId="23272"/>
    <cellStyle name="Percent 6 26 16" xfId="23273"/>
    <cellStyle name="Percent 6 26 17" xfId="23274"/>
    <cellStyle name="Percent 6 26 2" xfId="23275"/>
    <cellStyle name="Percent 6 26 3" xfId="23276"/>
    <cellStyle name="Percent 6 26 4" xfId="23277"/>
    <cellStyle name="Percent 6 26 5" xfId="23278"/>
    <cellStyle name="Percent 6 26 6" xfId="23279"/>
    <cellStyle name="Percent 6 26 7" xfId="23280"/>
    <cellStyle name="Percent 6 26 8" xfId="23281"/>
    <cellStyle name="Percent 6 26 9" xfId="23282"/>
    <cellStyle name="Percent 6 27" xfId="23283"/>
    <cellStyle name="Percent 6 27 10" xfId="23284"/>
    <cellStyle name="Percent 6 27 11" xfId="23285"/>
    <cellStyle name="Percent 6 27 12" xfId="23286"/>
    <cellStyle name="Percent 6 27 13" xfId="23287"/>
    <cellStyle name="Percent 6 27 14" xfId="23288"/>
    <cellStyle name="Percent 6 27 15" xfId="23289"/>
    <cellStyle name="Percent 6 27 16" xfId="23290"/>
    <cellStyle name="Percent 6 27 17" xfId="23291"/>
    <cellStyle name="Percent 6 27 2" xfId="23292"/>
    <cellStyle name="Percent 6 27 3" xfId="23293"/>
    <cellStyle name="Percent 6 27 4" xfId="23294"/>
    <cellStyle name="Percent 6 27 5" xfId="23295"/>
    <cellStyle name="Percent 6 27 6" xfId="23296"/>
    <cellStyle name="Percent 6 27 7" xfId="23297"/>
    <cellStyle name="Percent 6 27 8" xfId="23298"/>
    <cellStyle name="Percent 6 27 9" xfId="23299"/>
    <cellStyle name="Percent 6 28" xfId="23300"/>
    <cellStyle name="Percent 6 28 10" xfId="23301"/>
    <cellStyle name="Percent 6 28 11" xfId="23302"/>
    <cellStyle name="Percent 6 28 12" xfId="23303"/>
    <cellStyle name="Percent 6 28 13" xfId="23304"/>
    <cellStyle name="Percent 6 28 14" xfId="23305"/>
    <cellStyle name="Percent 6 28 15" xfId="23306"/>
    <cellStyle name="Percent 6 28 16" xfId="23307"/>
    <cellStyle name="Percent 6 28 17" xfId="23308"/>
    <cellStyle name="Percent 6 28 2" xfId="23309"/>
    <cellStyle name="Percent 6 28 3" xfId="23310"/>
    <cellStyle name="Percent 6 28 4" xfId="23311"/>
    <cellStyle name="Percent 6 28 5" xfId="23312"/>
    <cellStyle name="Percent 6 28 6" xfId="23313"/>
    <cellStyle name="Percent 6 28 7" xfId="23314"/>
    <cellStyle name="Percent 6 28 8" xfId="23315"/>
    <cellStyle name="Percent 6 28 9" xfId="23316"/>
    <cellStyle name="Percent 6 29" xfId="23317"/>
    <cellStyle name="Percent 6 29 10" xfId="23318"/>
    <cellStyle name="Percent 6 29 11" xfId="23319"/>
    <cellStyle name="Percent 6 29 12" xfId="23320"/>
    <cellStyle name="Percent 6 29 13" xfId="23321"/>
    <cellStyle name="Percent 6 29 14" xfId="23322"/>
    <cellStyle name="Percent 6 29 15" xfId="23323"/>
    <cellStyle name="Percent 6 29 16" xfId="23324"/>
    <cellStyle name="Percent 6 29 17" xfId="23325"/>
    <cellStyle name="Percent 6 29 2" xfId="23326"/>
    <cellStyle name="Percent 6 29 3" xfId="23327"/>
    <cellStyle name="Percent 6 29 4" xfId="23328"/>
    <cellStyle name="Percent 6 29 5" xfId="23329"/>
    <cellStyle name="Percent 6 29 6" xfId="23330"/>
    <cellStyle name="Percent 6 29 7" xfId="23331"/>
    <cellStyle name="Percent 6 29 8" xfId="23332"/>
    <cellStyle name="Percent 6 29 9" xfId="23333"/>
    <cellStyle name="Percent 6 3" xfId="23334"/>
    <cellStyle name="Percent 6 3 10" xfId="23335"/>
    <cellStyle name="Percent 6 3 11" xfId="23336"/>
    <cellStyle name="Percent 6 3 12" xfId="23337"/>
    <cellStyle name="Percent 6 3 13" xfId="23338"/>
    <cellStyle name="Percent 6 3 14" xfId="23339"/>
    <cellStyle name="Percent 6 3 15" xfId="23340"/>
    <cellStyle name="Percent 6 3 16" xfId="23341"/>
    <cellStyle name="Percent 6 3 17" xfId="23342"/>
    <cellStyle name="Percent 6 3 2" xfId="23343"/>
    <cellStyle name="Percent 6 3 3" xfId="23344"/>
    <cellStyle name="Percent 6 3 4" xfId="23345"/>
    <cellStyle name="Percent 6 3 5" xfId="23346"/>
    <cellStyle name="Percent 6 3 6" xfId="23347"/>
    <cellStyle name="Percent 6 3 7" xfId="23348"/>
    <cellStyle name="Percent 6 3 8" xfId="23349"/>
    <cellStyle name="Percent 6 3 9" xfId="23350"/>
    <cellStyle name="Percent 6 30" xfId="23351"/>
    <cellStyle name="Percent 6 30 10" xfId="23352"/>
    <cellStyle name="Percent 6 30 11" xfId="23353"/>
    <cellStyle name="Percent 6 30 12" xfId="23354"/>
    <cellStyle name="Percent 6 30 13" xfId="23355"/>
    <cellStyle name="Percent 6 30 14" xfId="23356"/>
    <cellStyle name="Percent 6 30 15" xfId="23357"/>
    <cellStyle name="Percent 6 30 16" xfId="23358"/>
    <cellStyle name="Percent 6 30 17" xfId="23359"/>
    <cellStyle name="Percent 6 30 2" xfId="23360"/>
    <cellStyle name="Percent 6 30 3" xfId="23361"/>
    <cellStyle name="Percent 6 30 4" xfId="23362"/>
    <cellStyle name="Percent 6 30 5" xfId="23363"/>
    <cellStyle name="Percent 6 30 6" xfId="23364"/>
    <cellStyle name="Percent 6 30 7" xfId="23365"/>
    <cellStyle name="Percent 6 30 8" xfId="23366"/>
    <cellStyle name="Percent 6 30 9" xfId="23367"/>
    <cellStyle name="Percent 6 31" xfId="23368"/>
    <cellStyle name="Percent 6 31 10" xfId="23369"/>
    <cellStyle name="Percent 6 31 11" xfId="23370"/>
    <cellStyle name="Percent 6 31 12" xfId="23371"/>
    <cellStyle name="Percent 6 31 13" xfId="23372"/>
    <cellStyle name="Percent 6 31 14" xfId="23373"/>
    <cellStyle name="Percent 6 31 15" xfId="23374"/>
    <cellStyle name="Percent 6 31 16" xfId="23375"/>
    <cellStyle name="Percent 6 31 17" xfId="23376"/>
    <cellStyle name="Percent 6 31 2" xfId="23377"/>
    <cellStyle name="Percent 6 31 3" xfId="23378"/>
    <cellStyle name="Percent 6 31 4" xfId="23379"/>
    <cellStyle name="Percent 6 31 5" xfId="23380"/>
    <cellStyle name="Percent 6 31 6" xfId="23381"/>
    <cellStyle name="Percent 6 31 7" xfId="23382"/>
    <cellStyle name="Percent 6 31 8" xfId="23383"/>
    <cellStyle name="Percent 6 31 9" xfId="23384"/>
    <cellStyle name="Percent 6 32" xfId="23385"/>
    <cellStyle name="Percent 6 32 10" xfId="23386"/>
    <cellStyle name="Percent 6 32 11" xfId="23387"/>
    <cellStyle name="Percent 6 32 12" xfId="23388"/>
    <cellStyle name="Percent 6 32 13" xfId="23389"/>
    <cellStyle name="Percent 6 32 14" xfId="23390"/>
    <cellStyle name="Percent 6 32 15" xfId="23391"/>
    <cellStyle name="Percent 6 32 16" xfId="23392"/>
    <cellStyle name="Percent 6 32 17" xfId="23393"/>
    <cellStyle name="Percent 6 32 2" xfId="23394"/>
    <cellStyle name="Percent 6 32 3" xfId="23395"/>
    <cellStyle name="Percent 6 32 4" xfId="23396"/>
    <cellStyle name="Percent 6 32 5" xfId="23397"/>
    <cellStyle name="Percent 6 32 6" xfId="23398"/>
    <cellStyle name="Percent 6 32 7" xfId="23399"/>
    <cellStyle name="Percent 6 32 8" xfId="23400"/>
    <cellStyle name="Percent 6 32 9" xfId="23401"/>
    <cellStyle name="Percent 6 33" xfId="23402"/>
    <cellStyle name="Percent 6 33 10" xfId="23403"/>
    <cellStyle name="Percent 6 33 11" xfId="23404"/>
    <cellStyle name="Percent 6 33 12" xfId="23405"/>
    <cellStyle name="Percent 6 33 13" xfId="23406"/>
    <cellStyle name="Percent 6 33 14" xfId="23407"/>
    <cellStyle name="Percent 6 33 15" xfId="23408"/>
    <cellStyle name="Percent 6 33 16" xfId="23409"/>
    <cellStyle name="Percent 6 33 17" xfId="23410"/>
    <cellStyle name="Percent 6 33 2" xfId="23411"/>
    <cellStyle name="Percent 6 33 3" xfId="23412"/>
    <cellStyle name="Percent 6 33 4" xfId="23413"/>
    <cellStyle name="Percent 6 33 5" xfId="23414"/>
    <cellStyle name="Percent 6 33 6" xfId="23415"/>
    <cellStyle name="Percent 6 33 7" xfId="23416"/>
    <cellStyle name="Percent 6 33 8" xfId="23417"/>
    <cellStyle name="Percent 6 33 9" xfId="23418"/>
    <cellStyle name="Percent 6 34" xfId="23419"/>
    <cellStyle name="Percent 6 34 10" xfId="23420"/>
    <cellStyle name="Percent 6 34 11" xfId="23421"/>
    <cellStyle name="Percent 6 34 12" xfId="23422"/>
    <cellStyle name="Percent 6 34 13" xfId="23423"/>
    <cellStyle name="Percent 6 34 14" xfId="23424"/>
    <cellStyle name="Percent 6 34 15" xfId="23425"/>
    <cellStyle name="Percent 6 34 16" xfId="23426"/>
    <cellStyle name="Percent 6 34 17" xfId="23427"/>
    <cellStyle name="Percent 6 34 2" xfId="23428"/>
    <cellStyle name="Percent 6 34 3" xfId="23429"/>
    <cellStyle name="Percent 6 34 4" xfId="23430"/>
    <cellStyle name="Percent 6 34 5" xfId="23431"/>
    <cellStyle name="Percent 6 34 6" xfId="23432"/>
    <cellStyle name="Percent 6 34 7" xfId="23433"/>
    <cellStyle name="Percent 6 34 8" xfId="23434"/>
    <cellStyle name="Percent 6 34 9" xfId="23435"/>
    <cellStyle name="Percent 6 35" xfId="23436"/>
    <cellStyle name="Percent 6 35 10" xfId="23437"/>
    <cellStyle name="Percent 6 35 11" xfId="23438"/>
    <cellStyle name="Percent 6 35 12" xfId="23439"/>
    <cellStyle name="Percent 6 35 13" xfId="23440"/>
    <cellStyle name="Percent 6 35 14" xfId="23441"/>
    <cellStyle name="Percent 6 35 15" xfId="23442"/>
    <cellStyle name="Percent 6 35 16" xfId="23443"/>
    <cellStyle name="Percent 6 35 17" xfId="23444"/>
    <cellStyle name="Percent 6 35 2" xfId="23445"/>
    <cellStyle name="Percent 6 35 3" xfId="23446"/>
    <cellStyle name="Percent 6 35 4" xfId="23447"/>
    <cellStyle name="Percent 6 35 5" xfId="23448"/>
    <cellStyle name="Percent 6 35 6" xfId="23449"/>
    <cellStyle name="Percent 6 35 7" xfId="23450"/>
    <cellStyle name="Percent 6 35 8" xfId="23451"/>
    <cellStyle name="Percent 6 35 9" xfId="23452"/>
    <cellStyle name="Percent 6 36" xfId="23453"/>
    <cellStyle name="Percent 6 36 10" xfId="23454"/>
    <cellStyle name="Percent 6 36 11" xfId="23455"/>
    <cellStyle name="Percent 6 36 12" xfId="23456"/>
    <cellStyle name="Percent 6 36 13" xfId="23457"/>
    <cellStyle name="Percent 6 36 14" xfId="23458"/>
    <cellStyle name="Percent 6 36 15" xfId="23459"/>
    <cellStyle name="Percent 6 36 16" xfId="23460"/>
    <cellStyle name="Percent 6 36 17" xfId="23461"/>
    <cellStyle name="Percent 6 36 2" xfId="23462"/>
    <cellStyle name="Percent 6 36 3" xfId="23463"/>
    <cellStyle name="Percent 6 36 4" xfId="23464"/>
    <cellStyle name="Percent 6 36 5" xfId="23465"/>
    <cellStyle name="Percent 6 36 6" xfId="23466"/>
    <cellStyle name="Percent 6 36 7" xfId="23467"/>
    <cellStyle name="Percent 6 36 8" xfId="23468"/>
    <cellStyle name="Percent 6 36 9" xfId="23469"/>
    <cellStyle name="Percent 6 37" xfId="23470"/>
    <cellStyle name="Percent 6 37 10" xfId="23471"/>
    <cellStyle name="Percent 6 37 11" xfId="23472"/>
    <cellStyle name="Percent 6 37 12" xfId="23473"/>
    <cellStyle name="Percent 6 37 13" xfId="23474"/>
    <cellStyle name="Percent 6 37 14" xfId="23475"/>
    <cellStyle name="Percent 6 37 15" xfId="23476"/>
    <cellStyle name="Percent 6 37 16" xfId="23477"/>
    <cellStyle name="Percent 6 37 17" xfId="23478"/>
    <cellStyle name="Percent 6 37 2" xfId="23479"/>
    <cellStyle name="Percent 6 37 3" xfId="23480"/>
    <cellStyle name="Percent 6 37 4" xfId="23481"/>
    <cellStyle name="Percent 6 37 5" xfId="23482"/>
    <cellStyle name="Percent 6 37 6" xfId="23483"/>
    <cellStyle name="Percent 6 37 7" xfId="23484"/>
    <cellStyle name="Percent 6 37 8" xfId="23485"/>
    <cellStyle name="Percent 6 37 9" xfId="23486"/>
    <cellStyle name="Percent 6 38" xfId="23487"/>
    <cellStyle name="Percent 6 38 10" xfId="23488"/>
    <cellStyle name="Percent 6 38 11" xfId="23489"/>
    <cellStyle name="Percent 6 38 12" xfId="23490"/>
    <cellStyle name="Percent 6 38 13" xfId="23491"/>
    <cellStyle name="Percent 6 38 14" xfId="23492"/>
    <cellStyle name="Percent 6 38 15" xfId="23493"/>
    <cellStyle name="Percent 6 38 16" xfId="23494"/>
    <cellStyle name="Percent 6 38 17" xfId="23495"/>
    <cellStyle name="Percent 6 38 2" xfId="23496"/>
    <cellStyle name="Percent 6 38 3" xfId="23497"/>
    <cellStyle name="Percent 6 38 4" xfId="23498"/>
    <cellStyle name="Percent 6 38 5" xfId="23499"/>
    <cellStyle name="Percent 6 38 6" xfId="23500"/>
    <cellStyle name="Percent 6 38 7" xfId="23501"/>
    <cellStyle name="Percent 6 38 8" xfId="23502"/>
    <cellStyle name="Percent 6 38 9" xfId="23503"/>
    <cellStyle name="Percent 6 39" xfId="23504"/>
    <cellStyle name="Percent 6 39 10" xfId="23505"/>
    <cellStyle name="Percent 6 39 11" xfId="23506"/>
    <cellStyle name="Percent 6 39 12" xfId="23507"/>
    <cellStyle name="Percent 6 39 13" xfId="23508"/>
    <cellStyle name="Percent 6 39 14" xfId="23509"/>
    <cellStyle name="Percent 6 39 15" xfId="23510"/>
    <cellStyle name="Percent 6 39 16" xfId="23511"/>
    <cellStyle name="Percent 6 39 17" xfId="23512"/>
    <cellStyle name="Percent 6 39 2" xfId="23513"/>
    <cellStyle name="Percent 6 39 3" xfId="23514"/>
    <cellStyle name="Percent 6 39 4" xfId="23515"/>
    <cellStyle name="Percent 6 39 5" xfId="23516"/>
    <cellStyle name="Percent 6 39 6" xfId="23517"/>
    <cellStyle name="Percent 6 39 7" xfId="23518"/>
    <cellStyle name="Percent 6 39 8" xfId="23519"/>
    <cellStyle name="Percent 6 39 9" xfId="23520"/>
    <cellStyle name="Percent 6 4" xfId="23521"/>
    <cellStyle name="Percent 6 4 10" xfId="23522"/>
    <cellStyle name="Percent 6 4 11" xfId="23523"/>
    <cellStyle name="Percent 6 4 12" xfId="23524"/>
    <cellStyle name="Percent 6 4 13" xfId="23525"/>
    <cellStyle name="Percent 6 4 14" xfId="23526"/>
    <cellStyle name="Percent 6 4 15" xfId="23527"/>
    <cellStyle name="Percent 6 4 16" xfId="23528"/>
    <cellStyle name="Percent 6 4 17" xfId="23529"/>
    <cellStyle name="Percent 6 4 2" xfId="23530"/>
    <cellStyle name="Percent 6 4 3" xfId="23531"/>
    <cellStyle name="Percent 6 4 4" xfId="23532"/>
    <cellStyle name="Percent 6 4 5" xfId="23533"/>
    <cellStyle name="Percent 6 4 6" xfId="23534"/>
    <cellStyle name="Percent 6 4 7" xfId="23535"/>
    <cellStyle name="Percent 6 4 8" xfId="23536"/>
    <cellStyle name="Percent 6 4 9" xfId="23537"/>
    <cellStyle name="Percent 6 40" xfId="23538"/>
    <cellStyle name="Percent 6 40 10" xfId="23539"/>
    <cellStyle name="Percent 6 40 11" xfId="23540"/>
    <cellStyle name="Percent 6 40 12" xfId="23541"/>
    <cellStyle name="Percent 6 40 13" xfId="23542"/>
    <cellStyle name="Percent 6 40 14" xfId="23543"/>
    <cellStyle name="Percent 6 40 15" xfId="23544"/>
    <cellStyle name="Percent 6 40 16" xfId="23545"/>
    <cellStyle name="Percent 6 40 17" xfId="23546"/>
    <cellStyle name="Percent 6 40 2" xfId="23547"/>
    <cellStyle name="Percent 6 40 3" xfId="23548"/>
    <cellStyle name="Percent 6 40 4" xfId="23549"/>
    <cellStyle name="Percent 6 40 5" xfId="23550"/>
    <cellStyle name="Percent 6 40 6" xfId="23551"/>
    <cellStyle name="Percent 6 40 7" xfId="23552"/>
    <cellStyle name="Percent 6 40 8" xfId="23553"/>
    <cellStyle name="Percent 6 40 9" xfId="23554"/>
    <cellStyle name="Percent 6 41" xfId="23555"/>
    <cellStyle name="Percent 6 41 10" xfId="23556"/>
    <cellStyle name="Percent 6 41 11" xfId="23557"/>
    <cellStyle name="Percent 6 41 12" xfId="23558"/>
    <cellStyle name="Percent 6 41 13" xfId="23559"/>
    <cellStyle name="Percent 6 41 14" xfId="23560"/>
    <cellStyle name="Percent 6 41 15" xfId="23561"/>
    <cellStyle name="Percent 6 41 16" xfId="23562"/>
    <cellStyle name="Percent 6 41 17" xfId="23563"/>
    <cellStyle name="Percent 6 41 2" xfId="23564"/>
    <cellStyle name="Percent 6 41 3" xfId="23565"/>
    <cellStyle name="Percent 6 41 4" xfId="23566"/>
    <cellStyle name="Percent 6 41 5" xfId="23567"/>
    <cellStyle name="Percent 6 41 6" xfId="23568"/>
    <cellStyle name="Percent 6 41 7" xfId="23569"/>
    <cellStyle name="Percent 6 41 8" xfId="23570"/>
    <cellStyle name="Percent 6 41 9" xfId="23571"/>
    <cellStyle name="Percent 6 42" xfId="23572"/>
    <cellStyle name="Percent 6 42 10" xfId="23573"/>
    <cellStyle name="Percent 6 42 11" xfId="23574"/>
    <cellStyle name="Percent 6 42 12" xfId="23575"/>
    <cellStyle name="Percent 6 42 13" xfId="23576"/>
    <cellStyle name="Percent 6 42 14" xfId="23577"/>
    <cellStyle name="Percent 6 42 15" xfId="23578"/>
    <cellStyle name="Percent 6 42 16" xfId="23579"/>
    <cellStyle name="Percent 6 42 17" xfId="23580"/>
    <cellStyle name="Percent 6 42 2" xfId="23581"/>
    <cellStyle name="Percent 6 42 3" xfId="23582"/>
    <cellStyle name="Percent 6 42 4" xfId="23583"/>
    <cellStyle name="Percent 6 42 5" xfId="23584"/>
    <cellStyle name="Percent 6 42 6" xfId="23585"/>
    <cellStyle name="Percent 6 42 7" xfId="23586"/>
    <cellStyle name="Percent 6 42 8" xfId="23587"/>
    <cellStyle name="Percent 6 42 9" xfId="23588"/>
    <cellStyle name="Percent 6 43" xfId="23589"/>
    <cellStyle name="Percent 6 43 10" xfId="23590"/>
    <cellStyle name="Percent 6 43 11" xfId="23591"/>
    <cellStyle name="Percent 6 43 12" xfId="23592"/>
    <cellStyle name="Percent 6 43 13" xfId="23593"/>
    <cellStyle name="Percent 6 43 14" xfId="23594"/>
    <cellStyle name="Percent 6 43 15" xfId="23595"/>
    <cellStyle name="Percent 6 43 16" xfId="23596"/>
    <cellStyle name="Percent 6 43 17" xfId="23597"/>
    <cellStyle name="Percent 6 43 2" xfId="23598"/>
    <cellStyle name="Percent 6 43 3" xfId="23599"/>
    <cellStyle name="Percent 6 43 4" xfId="23600"/>
    <cellStyle name="Percent 6 43 5" xfId="23601"/>
    <cellStyle name="Percent 6 43 6" xfId="23602"/>
    <cellStyle name="Percent 6 43 7" xfId="23603"/>
    <cellStyle name="Percent 6 43 8" xfId="23604"/>
    <cellStyle name="Percent 6 43 9" xfId="23605"/>
    <cellStyle name="Percent 6 44" xfId="23606"/>
    <cellStyle name="Percent 6 44 10" xfId="23607"/>
    <cellStyle name="Percent 6 44 11" xfId="23608"/>
    <cellStyle name="Percent 6 44 12" xfId="23609"/>
    <cellStyle name="Percent 6 44 13" xfId="23610"/>
    <cellStyle name="Percent 6 44 14" xfId="23611"/>
    <cellStyle name="Percent 6 44 15" xfId="23612"/>
    <cellStyle name="Percent 6 44 16" xfId="23613"/>
    <cellStyle name="Percent 6 44 17" xfId="23614"/>
    <cellStyle name="Percent 6 44 2" xfId="23615"/>
    <cellStyle name="Percent 6 44 3" xfId="23616"/>
    <cellStyle name="Percent 6 44 4" xfId="23617"/>
    <cellStyle name="Percent 6 44 5" xfId="23618"/>
    <cellStyle name="Percent 6 44 6" xfId="23619"/>
    <cellStyle name="Percent 6 44 7" xfId="23620"/>
    <cellStyle name="Percent 6 44 8" xfId="23621"/>
    <cellStyle name="Percent 6 44 9" xfId="23622"/>
    <cellStyle name="Percent 6 45" xfId="23623"/>
    <cellStyle name="Percent 6 45 10" xfId="23624"/>
    <cellStyle name="Percent 6 45 11" xfId="23625"/>
    <cellStyle name="Percent 6 45 12" xfId="23626"/>
    <cellStyle name="Percent 6 45 13" xfId="23627"/>
    <cellStyle name="Percent 6 45 14" xfId="23628"/>
    <cellStyle name="Percent 6 45 15" xfId="23629"/>
    <cellStyle name="Percent 6 45 16" xfId="23630"/>
    <cellStyle name="Percent 6 45 17" xfId="23631"/>
    <cellStyle name="Percent 6 45 2" xfId="23632"/>
    <cellStyle name="Percent 6 45 3" xfId="23633"/>
    <cellStyle name="Percent 6 45 4" xfId="23634"/>
    <cellStyle name="Percent 6 45 5" xfId="23635"/>
    <cellStyle name="Percent 6 45 6" xfId="23636"/>
    <cellStyle name="Percent 6 45 7" xfId="23637"/>
    <cellStyle name="Percent 6 45 8" xfId="23638"/>
    <cellStyle name="Percent 6 45 9" xfId="23639"/>
    <cellStyle name="Percent 6 46" xfId="23640"/>
    <cellStyle name="Percent 6 46 10" xfId="23641"/>
    <cellStyle name="Percent 6 46 11" xfId="23642"/>
    <cellStyle name="Percent 6 46 12" xfId="23643"/>
    <cellStyle name="Percent 6 46 13" xfId="23644"/>
    <cellStyle name="Percent 6 46 14" xfId="23645"/>
    <cellStyle name="Percent 6 46 15" xfId="23646"/>
    <cellStyle name="Percent 6 46 16" xfId="23647"/>
    <cellStyle name="Percent 6 46 17" xfId="23648"/>
    <cellStyle name="Percent 6 46 2" xfId="23649"/>
    <cellStyle name="Percent 6 46 3" xfId="23650"/>
    <cellStyle name="Percent 6 46 4" xfId="23651"/>
    <cellStyle name="Percent 6 46 5" xfId="23652"/>
    <cellStyle name="Percent 6 46 6" xfId="23653"/>
    <cellStyle name="Percent 6 46 7" xfId="23654"/>
    <cellStyle name="Percent 6 46 8" xfId="23655"/>
    <cellStyle name="Percent 6 46 9" xfId="23656"/>
    <cellStyle name="Percent 6 47" xfId="23657"/>
    <cellStyle name="Percent 6 47 10" xfId="23658"/>
    <cellStyle name="Percent 6 47 11" xfId="23659"/>
    <cellStyle name="Percent 6 47 12" xfId="23660"/>
    <cellStyle name="Percent 6 47 13" xfId="23661"/>
    <cellStyle name="Percent 6 47 14" xfId="23662"/>
    <cellStyle name="Percent 6 47 15" xfId="23663"/>
    <cellStyle name="Percent 6 47 16" xfId="23664"/>
    <cellStyle name="Percent 6 47 17" xfId="23665"/>
    <cellStyle name="Percent 6 47 2" xfId="23666"/>
    <cellStyle name="Percent 6 47 3" xfId="23667"/>
    <cellStyle name="Percent 6 47 4" xfId="23668"/>
    <cellStyle name="Percent 6 47 5" xfId="23669"/>
    <cellStyle name="Percent 6 47 6" xfId="23670"/>
    <cellStyle name="Percent 6 47 7" xfId="23671"/>
    <cellStyle name="Percent 6 47 8" xfId="23672"/>
    <cellStyle name="Percent 6 47 9" xfId="23673"/>
    <cellStyle name="Percent 6 48" xfId="23674"/>
    <cellStyle name="Percent 6 49" xfId="23675"/>
    <cellStyle name="Percent 6 5" xfId="23676"/>
    <cellStyle name="Percent 6 5 10" xfId="23677"/>
    <cellStyle name="Percent 6 5 11" xfId="23678"/>
    <cellStyle name="Percent 6 5 12" xfId="23679"/>
    <cellStyle name="Percent 6 5 13" xfId="23680"/>
    <cellStyle name="Percent 6 5 14" xfId="23681"/>
    <cellStyle name="Percent 6 5 15" xfId="23682"/>
    <cellStyle name="Percent 6 5 16" xfId="23683"/>
    <cellStyle name="Percent 6 5 17" xfId="23684"/>
    <cellStyle name="Percent 6 5 2" xfId="23685"/>
    <cellStyle name="Percent 6 5 3" xfId="23686"/>
    <cellStyle name="Percent 6 5 4" xfId="23687"/>
    <cellStyle name="Percent 6 5 5" xfId="23688"/>
    <cellStyle name="Percent 6 5 6" xfId="23689"/>
    <cellStyle name="Percent 6 5 7" xfId="23690"/>
    <cellStyle name="Percent 6 5 8" xfId="23691"/>
    <cellStyle name="Percent 6 5 9" xfId="23692"/>
    <cellStyle name="Percent 6 50" xfId="23693"/>
    <cellStyle name="Percent 6 51" xfId="23694"/>
    <cellStyle name="Percent 6 52" xfId="23695"/>
    <cellStyle name="Percent 6 53" xfId="23696"/>
    <cellStyle name="Percent 6 54" xfId="23697"/>
    <cellStyle name="Percent 6 55" xfId="23698"/>
    <cellStyle name="Percent 6 56" xfId="23699"/>
    <cellStyle name="Percent 6 57" xfId="23700"/>
    <cellStyle name="Percent 6 58" xfId="23701"/>
    <cellStyle name="Percent 6 59" xfId="23702"/>
    <cellStyle name="Percent 6 6" xfId="23703"/>
    <cellStyle name="Percent 6 6 10" xfId="23704"/>
    <cellStyle name="Percent 6 6 11" xfId="23705"/>
    <cellStyle name="Percent 6 6 12" xfId="23706"/>
    <cellStyle name="Percent 6 6 13" xfId="23707"/>
    <cellStyle name="Percent 6 6 14" xfId="23708"/>
    <cellStyle name="Percent 6 6 15" xfId="23709"/>
    <cellStyle name="Percent 6 6 16" xfId="23710"/>
    <cellStyle name="Percent 6 6 17" xfId="23711"/>
    <cellStyle name="Percent 6 6 2" xfId="23712"/>
    <cellStyle name="Percent 6 6 3" xfId="23713"/>
    <cellStyle name="Percent 6 6 4" xfId="23714"/>
    <cellStyle name="Percent 6 6 5" xfId="23715"/>
    <cellStyle name="Percent 6 6 6" xfId="23716"/>
    <cellStyle name="Percent 6 6 7" xfId="23717"/>
    <cellStyle name="Percent 6 6 8" xfId="23718"/>
    <cellStyle name="Percent 6 6 9" xfId="23719"/>
    <cellStyle name="Percent 6 60" xfId="23720"/>
    <cellStyle name="Percent 6 7" xfId="23721"/>
    <cellStyle name="Percent 6 7 10" xfId="23722"/>
    <cellStyle name="Percent 6 7 11" xfId="23723"/>
    <cellStyle name="Percent 6 7 12" xfId="23724"/>
    <cellStyle name="Percent 6 7 13" xfId="23725"/>
    <cellStyle name="Percent 6 7 14" xfId="23726"/>
    <cellStyle name="Percent 6 7 15" xfId="23727"/>
    <cellStyle name="Percent 6 7 16" xfId="23728"/>
    <cellStyle name="Percent 6 7 17" xfId="23729"/>
    <cellStyle name="Percent 6 7 2" xfId="23730"/>
    <cellStyle name="Percent 6 7 3" xfId="23731"/>
    <cellStyle name="Percent 6 7 4" xfId="23732"/>
    <cellStyle name="Percent 6 7 5" xfId="23733"/>
    <cellStyle name="Percent 6 7 6" xfId="23734"/>
    <cellStyle name="Percent 6 7 7" xfId="23735"/>
    <cellStyle name="Percent 6 7 8" xfId="23736"/>
    <cellStyle name="Percent 6 7 9" xfId="23737"/>
    <cellStyle name="Percent 6 8" xfId="23738"/>
    <cellStyle name="Percent 6 8 10" xfId="23739"/>
    <cellStyle name="Percent 6 8 11" xfId="23740"/>
    <cellStyle name="Percent 6 8 12" xfId="23741"/>
    <cellStyle name="Percent 6 8 13" xfId="23742"/>
    <cellStyle name="Percent 6 8 14" xfId="23743"/>
    <cellStyle name="Percent 6 8 15" xfId="23744"/>
    <cellStyle name="Percent 6 8 16" xfId="23745"/>
    <cellStyle name="Percent 6 8 17" xfId="23746"/>
    <cellStyle name="Percent 6 8 2" xfId="23747"/>
    <cellStyle name="Percent 6 8 3" xfId="23748"/>
    <cellStyle name="Percent 6 8 4" xfId="23749"/>
    <cellStyle name="Percent 6 8 5" xfId="23750"/>
    <cellStyle name="Percent 6 8 6" xfId="23751"/>
    <cellStyle name="Percent 6 8 7" xfId="23752"/>
    <cellStyle name="Percent 6 8 8" xfId="23753"/>
    <cellStyle name="Percent 6 8 9" xfId="23754"/>
    <cellStyle name="Percent 6 9" xfId="23755"/>
    <cellStyle name="Percent 6 9 10" xfId="23756"/>
    <cellStyle name="Percent 6 9 11" xfId="23757"/>
    <cellStyle name="Percent 6 9 12" xfId="23758"/>
    <cellStyle name="Percent 6 9 13" xfId="23759"/>
    <cellStyle name="Percent 6 9 14" xfId="23760"/>
    <cellStyle name="Percent 6 9 15" xfId="23761"/>
    <cellStyle name="Percent 6 9 16" xfId="23762"/>
    <cellStyle name="Percent 6 9 17" xfId="23763"/>
    <cellStyle name="Percent 6 9 2" xfId="23764"/>
    <cellStyle name="Percent 6 9 3" xfId="23765"/>
    <cellStyle name="Percent 6 9 4" xfId="23766"/>
    <cellStyle name="Percent 6 9 5" xfId="23767"/>
    <cellStyle name="Percent 6 9 6" xfId="23768"/>
    <cellStyle name="Percent 6 9 7" xfId="23769"/>
    <cellStyle name="Percent 6 9 8" xfId="23770"/>
    <cellStyle name="Percent 6 9 9" xfId="23771"/>
    <cellStyle name="Percent 7" xfId="23772"/>
    <cellStyle name="Percent 7 2" xfId="23773"/>
    <cellStyle name="Percent 7 2 10" xfId="23774"/>
    <cellStyle name="Percent 7 2 11" xfId="23775"/>
    <cellStyle name="Percent 7 2 12" xfId="23776"/>
    <cellStyle name="Percent 7 2 13" xfId="23777"/>
    <cellStyle name="Percent 7 2 14" xfId="23778"/>
    <cellStyle name="Percent 7 2 15" xfId="23779"/>
    <cellStyle name="Percent 7 2 16" xfId="23780"/>
    <cellStyle name="Percent 7 2 17" xfId="23781"/>
    <cellStyle name="Percent 7 2 2" xfId="23782"/>
    <cellStyle name="Percent 7 2 3" xfId="23783"/>
    <cellStyle name="Percent 7 2 4" xfId="23784"/>
    <cellStyle name="Percent 7 2 5" xfId="23785"/>
    <cellStyle name="Percent 7 2 6" xfId="23786"/>
    <cellStyle name="Percent 7 2 7" xfId="23787"/>
    <cellStyle name="Percent 7 2 8" xfId="23788"/>
    <cellStyle name="Percent 7 2 9" xfId="23789"/>
    <cellStyle name="Percent 7 3" xfId="23790"/>
    <cellStyle name="Percent 7 4" xfId="23791"/>
    <cellStyle name="Percent 7 5" xfId="23792"/>
    <cellStyle name="Percent 7 6" xfId="23793"/>
    <cellStyle name="Percent 7 7" xfId="23794"/>
    <cellStyle name="Percent 7 8" xfId="23795"/>
    <cellStyle name="Percent 7 9" xfId="23796"/>
    <cellStyle name="Percent 8" xfId="23797"/>
    <cellStyle name="Percent 8 10" xfId="23798"/>
    <cellStyle name="Percent 8 10 10" xfId="23799"/>
    <cellStyle name="Percent 8 10 11" xfId="23800"/>
    <cellStyle name="Percent 8 10 12" xfId="23801"/>
    <cellStyle name="Percent 8 10 13" xfId="23802"/>
    <cellStyle name="Percent 8 10 14" xfId="23803"/>
    <cellStyle name="Percent 8 10 15" xfId="23804"/>
    <cellStyle name="Percent 8 10 16" xfId="23805"/>
    <cellStyle name="Percent 8 10 17" xfId="23806"/>
    <cellStyle name="Percent 8 10 2" xfId="23807"/>
    <cellStyle name="Percent 8 10 3" xfId="23808"/>
    <cellStyle name="Percent 8 10 4" xfId="23809"/>
    <cellStyle name="Percent 8 10 5" xfId="23810"/>
    <cellStyle name="Percent 8 10 6" xfId="23811"/>
    <cellStyle name="Percent 8 10 7" xfId="23812"/>
    <cellStyle name="Percent 8 10 8" xfId="23813"/>
    <cellStyle name="Percent 8 10 9" xfId="23814"/>
    <cellStyle name="Percent 8 11" xfId="23815"/>
    <cellStyle name="Percent 8 11 10" xfId="23816"/>
    <cellStyle name="Percent 8 11 11" xfId="23817"/>
    <cellStyle name="Percent 8 11 12" xfId="23818"/>
    <cellStyle name="Percent 8 11 13" xfId="23819"/>
    <cellStyle name="Percent 8 11 14" xfId="23820"/>
    <cellStyle name="Percent 8 11 15" xfId="23821"/>
    <cellStyle name="Percent 8 11 16" xfId="23822"/>
    <cellStyle name="Percent 8 11 17" xfId="23823"/>
    <cellStyle name="Percent 8 11 2" xfId="23824"/>
    <cellStyle name="Percent 8 11 3" xfId="23825"/>
    <cellStyle name="Percent 8 11 4" xfId="23826"/>
    <cellStyle name="Percent 8 11 5" xfId="23827"/>
    <cellStyle name="Percent 8 11 6" xfId="23828"/>
    <cellStyle name="Percent 8 11 7" xfId="23829"/>
    <cellStyle name="Percent 8 11 8" xfId="23830"/>
    <cellStyle name="Percent 8 11 9" xfId="23831"/>
    <cellStyle name="Percent 8 12" xfId="23832"/>
    <cellStyle name="Percent 8 12 10" xfId="23833"/>
    <cellStyle name="Percent 8 12 11" xfId="23834"/>
    <cellStyle name="Percent 8 12 12" xfId="23835"/>
    <cellStyle name="Percent 8 12 13" xfId="23836"/>
    <cellStyle name="Percent 8 12 14" xfId="23837"/>
    <cellStyle name="Percent 8 12 15" xfId="23838"/>
    <cellStyle name="Percent 8 12 16" xfId="23839"/>
    <cellStyle name="Percent 8 12 17" xfId="23840"/>
    <cellStyle name="Percent 8 12 2" xfId="23841"/>
    <cellStyle name="Percent 8 12 3" xfId="23842"/>
    <cellStyle name="Percent 8 12 4" xfId="23843"/>
    <cellStyle name="Percent 8 12 5" xfId="23844"/>
    <cellStyle name="Percent 8 12 6" xfId="23845"/>
    <cellStyle name="Percent 8 12 7" xfId="23846"/>
    <cellStyle name="Percent 8 12 8" xfId="23847"/>
    <cellStyle name="Percent 8 12 9" xfId="23848"/>
    <cellStyle name="Percent 8 13" xfId="23849"/>
    <cellStyle name="Percent 8 13 10" xfId="23850"/>
    <cellStyle name="Percent 8 13 11" xfId="23851"/>
    <cellStyle name="Percent 8 13 12" xfId="23852"/>
    <cellStyle name="Percent 8 13 13" xfId="23853"/>
    <cellStyle name="Percent 8 13 14" xfId="23854"/>
    <cellStyle name="Percent 8 13 15" xfId="23855"/>
    <cellStyle name="Percent 8 13 16" xfId="23856"/>
    <cellStyle name="Percent 8 13 17" xfId="23857"/>
    <cellStyle name="Percent 8 13 2" xfId="23858"/>
    <cellStyle name="Percent 8 13 3" xfId="23859"/>
    <cellStyle name="Percent 8 13 4" xfId="23860"/>
    <cellStyle name="Percent 8 13 5" xfId="23861"/>
    <cellStyle name="Percent 8 13 6" xfId="23862"/>
    <cellStyle name="Percent 8 13 7" xfId="23863"/>
    <cellStyle name="Percent 8 13 8" xfId="23864"/>
    <cellStyle name="Percent 8 13 9" xfId="23865"/>
    <cellStyle name="Percent 8 14" xfId="23866"/>
    <cellStyle name="Percent 8 14 10" xfId="23867"/>
    <cellStyle name="Percent 8 14 11" xfId="23868"/>
    <cellStyle name="Percent 8 14 12" xfId="23869"/>
    <cellStyle name="Percent 8 14 13" xfId="23870"/>
    <cellStyle name="Percent 8 14 14" xfId="23871"/>
    <cellStyle name="Percent 8 14 15" xfId="23872"/>
    <cellStyle name="Percent 8 14 16" xfId="23873"/>
    <cellStyle name="Percent 8 14 17" xfId="23874"/>
    <cellStyle name="Percent 8 14 2" xfId="23875"/>
    <cellStyle name="Percent 8 14 3" xfId="23876"/>
    <cellStyle name="Percent 8 14 4" xfId="23877"/>
    <cellStyle name="Percent 8 14 5" xfId="23878"/>
    <cellStyle name="Percent 8 14 6" xfId="23879"/>
    <cellStyle name="Percent 8 14 7" xfId="23880"/>
    <cellStyle name="Percent 8 14 8" xfId="23881"/>
    <cellStyle name="Percent 8 14 9" xfId="23882"/>
    <cellStyle name="Percent 8 15" xfId="23883"/>
    <cellStyle name="Percent 8 15 10" xfId="23884"/>
    <cellStyle name="Percent 8 15 11" xfId="23885"/>
    <cellStyle name="Percent 8 15 12" xfId="23886"/>
    <cellStyle name="Percent 8 15 13" xfId="23887"/>
    <cellStyle name="Percent 8 15 14" xfId="23888"/>
    <cellStyle name="Percent 8 15 15" xfId="23889"/>
    <cellStyle name="Percent 8 15 16" xfId="23890"/>
    <cellStyle name="Percent 8 15 17" xfId="23891"/>
    <cellStyle name="Percent 8 15 2" xfId="23892"/>
    <cellStyle name="Percent 8 15 3" xfId="23893"/>
    <cellStyle name="Percent 8 15 4" xfId="23894"/>
    <cellStyle name="Percent 8 15 5" xfId="23895"/>
    <cellStyle name="Percent 8 15 6" xfId="23896"/>
    <cellStyle name="Percent 8 15 7" xfId="23897"/>
    <cellStyle name="Percent 8 15 8" xfId="23898"/>
    <cellStyle name="Percent 8 15 9" xfId="23899"/>
    <cellStyle name="Percent 8 16" xfId="23900"/>
    <cellStyle name="Percent 8 16 10" xfId="23901"/>
    <cellStyle name="Percent 8 16 11" xfId="23902"/>
    <cellStyle name="Percent 8 16 12" xfId="23903"/>
    <cellStyle name="Percent 8 16 13" xfId="23904"/>
    <cellStyle name="Percent 8 16 14" xfId="23905"/>
    <cellStyle name="Percent 8 16 15" xfId="23906"/>
    <cellStyle name="Percent 8 16 16" xfId="23907"/>
    <cellStyle name="Percent 8 16 17" xfId="23908"/>
    <cellStyle name="Percent 8 16 2" xfId="23909"/>
    <cellStyle name="Percent 8 16 3" xfId="23910"/>
    <cellStyle name="Percent 8 16 4" xfId="23911"/>
    <cellStyle name="Percent 8 16 5" xfId="23912"/>
    <cellStyle name="Percent 8 16 6" xfId="23913"/>
    <cellStyle name="Percent 8 16 7" xfId="23914"/>
    <cellStyle name="Percent 8 16 8" xfId="23915"/>
    <cellStyle name="Percent 8 16 9" xfId="23916"/>
    <cellStyle name="Percent 8 17" xfId="23917"/>
    <cellStyle name="Percent 8 17 10" xfId="23918"/>
    <cellStyle name="Percent 8 17 11" xfId="23919"/>
    <cellStyle name="Percent 8 17 12" xfId="23920"/>
    <cellStyle name="Percent 8 17 13" xfId="23921"/>
    <cellStyle name="Percent 8 17 14" xfId="23922"/>
    <cellStyle name="Percent 8 17 15" xfId="23923"/>
    <cellStyle name="Percent 8 17 16" xfId="23924"/>
    <cellStyle name="Percent 8 17 17" xfId="23925"/>
    <cellStyle name="Percent 8 17 2" xfId="23926"/>
    <cellStyle name="Percent 8 17 3" xfId="23927"/>
    <cellStyle name="Percent 8 17 4" xfId="23928"/>
    <cellStyle name="Percent 8 17 5" xfId="23929"/>
    <cellStyle name="Percent 8 17 6" xfId="23930"/>
    <cellStyle name="Percent 8 17 7" xfId="23931"/>
    <cellStyle name="Percent 8 17 8" xfId="23932"/>
    <cellStyle name="Percent 8 17 9" xfId="23933"/>
    <cellStyle name="Percent 8 18" xfId="23934"/>
    <cellStyle name="Percent 8 18 10" xfId="23935"/>
    <cellStyle name="Percent 8 18 11" xfId="23936"/>
    <cellStyle name="Percent 8 18 12" xfId="23937"/>
    <cellStyle name="Percent 8 18 13" xfId="23938"/>
    <cellStyle name="Percent 8 18 14" xfId="23939"/>
    <cellStyle name="Percent 8 18 15" xfId="23940"/>
    <cellStyle name="Percent 8 18 16" xfId="23941"/>
    <cellStyle name="Percent 8 18 17" xfId="23942"/>
    <cellStyle name="Percent 8 18 2" xfId="23943"/>
    <cellStyle name="Percent 8 18 3" xfId="23944"/>
    <cellStyle name="Percent 8 18 4" xfId="23945"/>
    <cellStyle name="Percent 8 18 5" xfId="23946"/>
    <cellStyle name="Percent 8 18 6" xfId="23947"/>
    <cellStyle name="Percent 8 18 7" xfId="23948"/>
    <cellStyle name="Percent 8 18 8" xfId="23949"/>
    <cellStyle name="Percent 8 18 9" xfId="23950"/>
    <cellStyle name="Percent 8 19" xfId="23951"/>
    <cellStyle name="Percent 8 19 10" xfId="23952"/>
    <cellStyle name="Percent 8 19 11" xfId="23953"/>
    <cellStyle name="Percent 8 19 12" xfId="23954"/>
    <cellStyle name="Percent 8 19 13" xfId="23955"/>
    <cellStyle name="Percent 8 19 14" xfId="23956"/>
    <cellStyle name="Percent 8 19 15" xfId="23957"/>
    <cellStyle name="Percent 8 19 16" xfId="23958"/>
    <cellStyle name="Percent 8 19 17" xfId="23959"/>
    <cellStyle name="Percent 8 19 2" xfId="23960"/>
    <cellStyle name="Percent 8 19 3" xfId="23961"/>
    <cellStyle name="Percent 8 19 4" xfId="23962"/>
    <cellStyle name="Percent 8 19 5" xfId="23963"/>
    <cellStyle name="Percent 8 19 6" xfId="23964"/>
    <cellStyle name="Percent 8 19 7" xfId="23965"/>
    <cellStyle name="Percent 8 19 8" xfId="23966"/>
    <cellStyle name="Percent 8 19 9" xfId="23967"/>
    <cellStyle name="Percent 8 2" xfId="23968"/>
    <cellStyle name="Percent 8 2 2" xfId="23969"/>
    <cellStyle name="Percent 8 2 2 10" xfId="23970"/>
    <cellStyle name="Percent 8 2 2 11" xfId="23971"/>
    <cellStyle name="Percent 8 2 2 12" xfId="23972"/>
    <cellStyle name="Percent 8 2 2 13" xfId="23973"/>
    <cellStyle name="Percent 8 2 2 14" xfId="23974"/>
    <cellStyle name="Percent 8 2 2 15" xfId="23975"/>
    <cellStyle name="Percent 8 2 2 16" xfId="23976"/>
    <cellStyle name="Percent 8 2 2 17" xfId="23977"/>
    <cellStyle name="Percent 8 2 2 18" xfId="23978"/>
    <cellStyle name="Percent 8 2 2 19" xfId="23979"/>
    <cellStyle name="Percent 8 2 2 2" xfId="23980"/>
    <cellStyle name="Percent 8 2 2 2 10" xfId="23981"/>
    <cellStyle name="Percent 8 2 2 2 11" xfId="23982"/>
    <cellStyle name="Percent 8 2 2 2 12" xfId="23983"/>
    <cellStyle name="Percent 8 2 2 2 13" xfId="23984"/>
    <cellStyle name="Percent 8 2 2 2 14" xfId="23985"/>
    <cellStyle name="Percent 8 2 2 2 15" xfId="23986"/>
    <cellStyle name="Percent 8 2 2 2 16" xfId="23987"/>
    <cellStyle name="Percent 8 2 2 2 17" xfId="23988"/>
    <cellStyle name="Percent 8 2 2 2 18" xfId="23989"/>
    <cellStyle name="Percent 8 2 2 2 19" xfId="23990"/>
    <cellStyle name="Percent 8 2 2 2 2" xfId="23991"/>
    <cellStyle name="Percent 8 2 2 2 2 10" xfId="23992"/>
    <cellStyle name="Percent 8 2 2 2 2 11" xfId="23993"/>
    <cellStyle name="Percent 8 2 2 2 2 12" xfId="23994"/>
    <cellStyle name="Percent 8 2 2 2 2 13" xfId="23995"/>
    <cellStyle name="Percent 8 2 2 2 2 2" xfId="23996"/>
    <cellStyle name="Percent 8 2 2 2 2 3" xfId="23997"/>
    <cellStyle name="Percent 8 2 2 2 2 4" xfId="23998"/>
    <cellStyle name="Percent 8 2 2 2 2 5" xfId="23999"/>
    <cellStyle name="Percent 8 2 2 2 2 6" xfId="24000"/>
    <cellStyle name="Percent 8 2 2 2 2 7" xfId="24001"/>
    <cellStyle name="Percent 8 2 2 2 2 8" xfId="24002"/>
    <cellStyle name="Percent 8 2 2 2 2 9" xfId="24003"/>
    <cellStyle name="Percent 8 2 2 2 20" xfId="24004"/>
    <cellStyle name="Percent 8 2 2 2 21" xfId="24005"/>
    <cellStyle name="Percent 8 2 2 2 22" xfId="24006"/>
    <cellStyle name="Percent 8 2 2 2 23" xfId="24007"/>
    <cellStyle name="Percent 8 2 2 2 24" xfId="24008"/>
    <cellStyle name="Percent 8 2 2 2 25" xfId="24009"/>
    <cellStyle name="Percent 8 2 2 2 26" xfId="24010"/>
    <cellStyle name="Percent 8 2 2 2 27" xfId="24011"/>
    <cellStyle name="Percent 8 2 2 2 28" xfId="24012"/>
    <cellStyle name="Percent 8 2 2 2 29" xfId="24013"/>
    <cellStyle name="Percent 8 2 2 2 3" xfId="24014"/>
    <cellStyle name="Percent 8 2 2 2 30" xfId="24015"/>
    <cellStyle name="Percent 8 2 2 2 31" xfId="24016"/>
    <cellStyle name="Percent 8 2 2 2 32" xfId="24017"/>
    <cellStyle name="Percent 8 2 2 2 33" xfId="24018"/>
    <cellStyle name="Percent 8 2 2 2 34" xfId="24019"/>
    <cellStyle name="Percent 8 2 2 2 35" xfId="24020"/>
    <cellStyle name="Percent 8 2 2 2 36" xfId="24021"/>
    <cellStyle name="Percent 8 2 2 2 37" xfId="24022"/>
    <cellStyle name="Percent 8 2 2 2 38" xfId="24023"/>
    <cellStyle name="Percent 8 2 2 2 39" xfId="24024"/>
    <cellStyle name="Percent 8 2 2 2 4" xfId="24025"/>
    <cellStyle name="Percent 8 2 2 2 40" xfId="24026"/>
    <cellStyle name="Percent 8 2 2 2 41" xfId="24027"/>
    <cellStyle name="Percent 8 2 2 2 42" xfId="24028"/>
    <cellStyle name="Percent 8 2 2 2 43" xfId="24029"/>
    <cellStyle name="Percent 8 2 2 2 44" xfId="24030"/>
    <cellStyle name="Percent 8 2 2 2 45" xfId="24031"/>
    <cellStyle name="Percent 8 2 2 2 46" xfId="24032"/>
    <cellStyle name="Percent 8 2 2 2 47" xfId="24033"/>
    <cellStyle name="Percent 8 2 2 2 48" xfId="24034"/>
    <cellStyle name="Percent 8 2 2 2 49" xfId="24035"/>
    <cellStyle name="Percent 8 2 2 2 5" xfId="24036"/>
    <cellStyle name="Percent 8 2 2 2 50" xfId="24037"/>
    <cellStyle name="Percent 8 2 2 2 51" xfId="24038"/>
    <cellStyle name="Percent 8 2 2 2 52" xfId="24039"/>
    <cellStyle name="Percent 8 2 2 2 53" xfId="24040"/>
    <cellStyle name="Percent 8 2 2 2 54" xfId="24041"/>
    <cellStyle name="Percent 8 2 2 2 55" xfId="24042"/>
    <cellStyle name="Percent 8 2 2 2 56" xfId="24043"/>
    <cellStyle name="Percent 8 2 2 2 57" xfId="24044"/>
    <cellStyle name="Percent 8 2 2 2 58" xfId="24045"/>
    <cellStyle name="Percent 8 2 2 2 59" xfId="24046"/>
    <cellStyle name="Percent 8 2 2 2 6" xfId="24047"/>
    <cellStyle name="Percent 8 2 2 2 60" xfId="24048"/>
    <cellStyle name="Percent 8 2 2 2 61" xfId="24049"/>
    <cellStyle name="Percent 8 2 2 2 62" xfId="24050"/>
    <cellStyle name="Percent 8 2 2 2 63" xfId="24051"/>
    <cellStyle name="Percent 8 2 2 2 64" xfId="24052"/>
    <cellStyle name="Percent 8 2 2 2 65" xfId="24053"/>
    <cellStyle name="Percent 8 2 2 2 66" xfId="24054"/>
    <cellStyle name="Percent 8 2 2 2 67" xfId="24055"/>
    <cellStyle name="Percent 8 2 2 2 68" xfId="24056"/>
    <cellStyle name="Percent 8 2 2 2 69" xfId="24057"/>
    <cellStyle name="Percent 8 2 2 2 7" xfId="24058"/>
    <cellStyle name="Percent 8 2 2 2 8" xfId="24059"/>
    <cellStyle name="Percent 8 2 2 2 9" xfId="24060"/>
    <cellStyle name="Percent 8 2 2 20" xfId="24061"/>
    <cellStyle name="Percent 8 2 2 21" xfId="24062"/>
    <cellStyle name="Percent 8 2 2 22" xfId="24063"/>
    <cellStyle name="Percent 8 2 2 23" xfId="24064"/>
    <cellStyle name="Percent 8 2 2 24" xfId="24065"/>
    <cellStyle name="Percent 8 2 2 25" xfId="24066"/>
    <cellStyle name="Percent 8 2 2 26" xfId="24067"/>
    <cellStyle name="Percent 8 2 2 27" xfId="24068"/>
    <cellStyle name="Percent 8 2 2 28" xfId="24069"/>
    <cellStyle name="Percent 8 2 2 29" xfId="24070"/>
    <cellStyle name="Percent 8 2 2 3" xfId="24071"/>
    <cellStyle name="Percent 8 2 2 3 10" xfId="24072"/>
    <cellStyle name="Percent 8 2 2 3 11" xfId="24073"/>
    <cellStyle name="Percent 8 2 2 3 12" xfId="24074"/>
    <cellStyle name="Percent 8 2 2 3 13" xfId="24075"/>
    <cellStyle name="Percent 8 2 2 3 2" xfId="24076"/>
    <cellStyle name="Percent 8 2 2 3 3" xfId="24077"/>
    <cellStyle name="Percent 8 2 2 3 4" xfId="24078"/>
    <cellStyle name="Percent 8 2 2 3 5" xfId="24079"/>
    <cellStyle name="Percent 8 2 2 3 6" xfId="24080"/>
    <cellStyle name="Percent 8 2 2 3 7" xfId="24081"/>
    <cellStyle name="Percent 8 2 2 3 8" xfId="24082"/>
    <cellStyle name="Percent 8 2 2 3 9" xfId="24083"/>
    <cellStyle name="Percent 8 2 2 30" xfId="24084"/>
    <cellStyle name="Percent 8 2 2 31" xfId="24085"/>
    <cellStyle name="Percent 8 2 2 32" xfId="24086"/>
    <cellStyle name="Percent 8 2 2 33" xfId="24087"/>
    <cellStyle name="Percent 8 2 2 34" xfId="24088"/>
    <cellStyle name="Percent 8 2 2 35" xfId="24089"/>
    <cellStyle name="Percent 8 2 2 36" xfId="24090"/>
    <cellStyle name="Percent 8 2 2 37" xfId="24091"/>
    <cellStyle name="Percent 8 2 2 38" xfId="24092"/>
    <cellStyle name="Percent 8 2 2 39" xfId="24093"/>
    <cellStyle name="Percent 8 2 2 4" xfId="24094"/>
    <cellStyle name="Percent 8 2 2 40" xfId="24095"/>
    <cellStyle name="Percent 8 2 2 41" xfId="24096"/>
    <cellStyle name="Percent 8 2 2 42" xfId="24097"/>
    <cellStyle name="Percent 8 2 2 43" xfId="24098"/>
    <cellStyle name="Percent 8 2 2 44" xfId="24099"/>
    <cellStyle name="Percent 8 2 2 45" xfId="24100"/>
    <cellStyle name="Percent 8 2 2 46" xfId="24101"/>
    <cellStyle name="Percent 8 2 2 47" xfId="24102"/>
    <cellStyle name="Percent 8 2 2 48" xfId="24103"/>
    <cellStyle name="Percent 8 2 2 49" xfId="24104"/>
    <cellStyle name="Percent 8 2 2 5" xfId="24105"/>
    <cellStyle name="Percent 8 2 2 50" xfId="24106"/>
    <cellStyle name="Percent 8 2 2 51" xfId="24107"/>
    <cellStyle name="Percent 8 2 2 52" xfId="24108"/>
    <cellStyle name="Percent 8 2 2 53" xfId="24109"/>
    <cellStyle name="Percent 8 2 2 54" xfId="24110"/>
    <cellStyle name="Percent 8 2 2 55" xfId="24111"/>
    <cellStyle name="Percent 8 2 2 56" xfId="24112"/>
    <cellStyle name="Percent 8 2 2 57" xfId="24113"/>
    <cellStyle name="Percent 8 2 2 58" xfId="24114"/>
    <cellStyle name="Percent 8 2 2 59" xfId="24115"/>
    <cellStyle name="Percent 8 2 2 6" xfId="24116"/>
    <cellStyle name="Percent 8 2 2 60" xfId="24117"/>
    <cellStyle name="Percent 8 2 2 61" xfId="24118"/>
    <cellStyle name="Percent 8 2 2 62" xfId="24119"/>
    <cellStyle name="Percent 8 2 2 63" xfId="24120"/>
    <cellStyle name="Percent 8 2 2 64" xfId="24121"/>
    <cellStyle name="Percent 8 2 2 65" xfId="24122"/>
    <cellStyle name="Percent 8 2 2 66" xfId="24123"/>
    <cellStyle name="Percent 8 2 2 67" xfId="24124"/>
    <cellStyle name="Percent 8 2 2 68" xfId="24125"/>
    <cellStyle name="Percent 8 2 2 69" xfId="24126"/>
    <cellStyle name="Percent 8 2 2 7" xfId="24127"/>
    <cellStyle name="Percent 8 2 2 70" xfId="24128"/>
    <cellStyle name="Percent 8 2 2 8" xfId="24129"/>
    <cellStyle name="Percent 8 2 2 9" xfId="24130"/>
    <cellStyle name="Percent 8 2 3" xfId="24131"/>
    <cellStyle name="Percent 8 2 3 10" xfId="24132"/>
    <cellStyle name="Percent 8 2 3 11" xfId="24133"/>
    <cellStyle name="Percent 8 2 3 12" xfId="24134"/>
    <cellStyle name="Percent 8 2 3 13" xfId="24135"/>
    <cellStyle name="Percent 8 2 3 14" xfId="24136"/>
    <cellStyle name="Percent 8 2 3 15" xfId="24137"/>
    <cellStyle name="Percent 8 2 3 16" xfId="24138"/>
    <cellStyle name="Percent 8 2 3 17" xfId="24139"/>
    <cellStyle name="Percent 8 2 3 18" xfId="24140"/>
    <cellStyle name="Percent 8 2 3 19" xfId="24141"/>
    <cellStyle name="Percent 8 2 3 2" xfId="24142"/>
    <cellStyle name="Percent 8 2 3 2 10" xfId="24143"/>
    <cellStyle name="Percent 8 2 3 2 11" xfId="24144"/>
    <cellStyle name="Percent 8 2 3 2 12" xfId="24145"/>
    <cellStyle name="Percent 8 2 3 2 13" xfId="24146"/>
    <cellStyle name="Percent 8 2 3 2 2" xfId="24147"/>
    <cellStyle name="Percent 8 2 3 2 3" xfId="24148"/>
    <cellStyle name="Percent 8 2 3 2 4" xfId="24149"/>
    <cellStyle name="Percent 8 2 3 2 5" xfId="24150"/>
    <cellStyle name="Percent 8 2 3 2 6" xfId="24151"/>
    <cellStyle name="Percent 8 2 3 2 7" xfId="24152"/>
    <cellStyle name="Percent 8 2 3 2 8" xfId="24153"/>
    <cellStyle name="Percent 8 2 3 2 9" xfId="24154"/>
    <cellStyle name="Percent 8 2 3 20" xfId="24155"/>
    <cellStyle name="Percent 8 2 3 21" xfId="24156"/>
    <cellStyle name="Percent 8 2 3 22" xfId="24157"/>
    <cellStyle name="Percent 8 2 3 23" xfId="24158"/>
    <cellStyle name="Percent 8 2 3 24" xfId="24159"/>
    <cellStyle name="Percent 8 2 3 25" xfId="24160"/>
    <cellStyle name="Percent 8 2 3 26" xfId="24161"/>
    <cellStyle name="Percent 8 2 3 27" xfId="24162"/>
    <cellStyle name="Percent 8 2 3 28" xfId="24163"/>
    <cellStyle name="Percent 8 2 3 29" xfId="24164"/>
    <cellStyle name="Percent 8 2 3 3" xfId="24165"/>
    <cellStyle name="Percent 8 2 3 30" xfId="24166"/>
    <cellStyle name="Percent 8 2 3 31" xfId="24167"/>
    <cellStyle name="Percent 8 2 3 32" xfId="24168"/>
    <cellStyle name="Percent 8 2 3 33" xfId="24169"/>
    <cellStyle name="Percent 8 2 3 34" xfId="24170"/>
    <cellStyle name="Percent 8 2 3 35" xfId="24171"/>
    <cellStyle name="Percent 8 2 3 36" xfId="24172"/>
    <cellStyle name="Percent 8 2 3 37" xfId="24173"/>
    <cellStyle name="Percent 8 2 3 38" xfId="24174"/>
    <cellStyle name="Percent 8 2 3 39" xfId="24175"/>
    <cellStyle name="Percent 8 2 3 4" xfId="24176"/>
    <cellStyle name="Percent 8 2 3 40" xfId="24177"/>
    <cellStyle name="Percent 8 2 3 41" xfId="24178"/>
    <cellStyle name="Percent 8 2 3 42" xfId="24179"/>
    <cellStyle name="Percent 8 2 3 43" xfId="24180"/>
    <cellStyle name="Percent 8 2 3 44" xfId="24181"/>
    <cellStyle name="Percent 8 2 3 45" xfId="24182"/>
    <cellStyle name="Percent 8 2 3 46" xfId="24183"/>
    <cellStyle name="Percent 8 2 3 47" xfId="24184"/>
    <cellStyle name="Percent 8 2 3 48" xfId="24185"/>
    <cellStyle name="Percent 8 2 3 49" xfId="24186"/>
    <cellStyle name="Percent 8 2 3 5" xfId="24187"/>
    <cellStyle name="Percent 8 2 3 50" xfId="24188"/>
    <cellStyle name="Percent 8 2 3 51" xfId="24189"/>
    <cellStyle name="Percent 8 2 3 52" xfId="24190"/>
    <cellStyle name="Percent 8 2 3 53" xfId="24191"/>
    <cellStyle name="Percent 8 2 3 54" xfId="24192"/>
    <cellStyle name="Percent 8 2 3 55" xfId="24193"/>
    <cellStyle name="Percent 8 2 3 56" xfId="24194"/>
    <cellStyle name="Percent 8 2 3 57" xfId="24195"/>
    <cellStyle name="Percent 8 2 3 58" xfId="24196"/>
    <cellStyle name="Percent 8 2 3 59" xfId="24197"/>
    <cellStyle name="Percent 8 2 3 6" xfId="24198"/>
    <cellStyle name="Percent 8 2 3 60" xfId="24199"/>
    <cellStyle name="Percent 8 2 3 61" xfId="24200"/>
    <cellStyle name="Percent 8 2 3 62" xfId="24201"/>
    <cellStyle name="Percent 8 2 3 63" xfId="24202"/>
    <cellStyle name="Percent 8 2 3 64" xfId="24203"/>
    <cellStyle name="Percent 8 2 3 65" xfId="24204"/>
    <cellStyle name="Percent 8 2 3 66" xfId="24205"/>
    <cellStyle name="Percent 8 2 3 67" xfId="24206"/>
    <cellStyle name="Percent 8 2 3 68" xfId="24207"/>
    <cellStyle name="Percent 8 2 3 69" xfId="24208"/>
    <cellStyle name="Percent 8 2 3 7" xfId="24209"/>
    <cellStyle name="Percent 8 2 3 8" xfId="24210"/>
    <cellStyle name="Percent 8 2 3 9" xfId="24211"/>
    <cellStyle name="Percent 8 20" xfId="24212"/>
    <cellStyle name="Percent 8 20 10" xfId="24213"/>
    <cellStyle name="Percent 8 20 11" xfId="24214"/>
    <cellStyle name="Percent 8 20 12" xfId="24215"/>
    <cellStyle name="Percent 8 20 13" xfId="24216"/>
    <cellStyle name="Percent 8 20 14" xfId="24217"/>
    <cellStyle name="Percent 8 20 15" xfId="24218"/>
    <cellStyle name="Percent 8 20 16" xfId="24219"/>
    <cellStyle name="Percent 8 20 17" xfId="24220"/>
    <cellStyle name="Percent 8 20 2" xfId="24221"/>
    <cellStyle name="Percent 8 20 3" xfId="24222"/>
    <cellStyle name="Percent 8 20 4" xfId="24223"/>
    <cellStyle name="Percent 8 20 5" xfId="24224"/>
    <cellStyle name="Percent 8 20 6" xfId="24225"/>
    <cellStyle name="Percent 8 20 7" xfId="24226"/>
    <cellStyle name="Percent 8 20 8" xfId="24227"/>
    <cellStyle name="Percent 8 20 9" xfId="24228"/>
    <cellStyle name="Percent 8 21" xfId="24229"/>
    <cellStyle name="Percent 8 21 10" xfId="24230"/>
    <cellStyle name="Percent 8 21 11" xfId="24231"/>
    <cellStyle name="Percent 8 21 12" xfId="24232"/>
    <cellStyle name="Percent 8 21 13" xfId="24233"/>
    <cellStyle name="Percent 8 21 14" xfId="24234"/>
    <cellStyle name="Percent 8 21 15" xfId="24235"/>
    <cellStyle name="Percent 8 21 16" xfId="24236"/>
    <cellStyle name="Percent 8 21 17" xfId="24237"/>
    <cellStyle name="Percent 8 21 2" xfId="24238"/>
    <cellStyle name="Percent 8 21 3" xfId="24239"/>
    <cellStyle name="Percent 8 21 4" xfId="24240"/>
    <cellStyle name="Percent 8 21 5" xfId="24241"/>
    <cellStyle name="Percent 8 21 6" xfId="24242"/>
    <cellStyle name="Percent 8 21 7" xfId="24243"/>
    <cellStyle name="Percent 8 21 8" xfId="24244"/>
    <cellStyle name="Percent 8 21 9" xfId="24245"/>
    <cellStyle name="Percent 8 22" xfId="24246"/>
    <cellStyle name="Percent 8 22 10" xfId="24247"/>
    <cellStyle name="Percent 8 22 11" xfId="24248"/>
    <cellStyle name="Percent 8 22 12" xfId="24249"/>
    <cellStyle name="Percent 8 22 13" xfId="24250"/>
    <cellStyle name="Percent 8 22 14" xfId="24251"/>
    <cellStyle name="Percent 8 22 15" xfId="24252"/>
    <cellStyle name="Percent 8 22 16" xfId="24253"/>
    <cellStyle name="Percent 8 22 17" xfId="24254"/>
    <cellStyle name="Percent 8 22 2" xfId="24255"/>
    <cellStyle name="Percent 8 22 3" xfId="24256"/>
    <cellStyle name="Percent 8 22 4" xfId="24257"/>
    <cellStyle name="Percent 8 22 5" xfId="24258"/>
    <cellStyle name="Percent 8 22 6" xfId="24259"/>
    <cellStyle name="Percent 8 22 7" xfId="24260"/>
    <cellStyle name="Percent 8 22 8" xfId="24261"/>
    <cellStyle name="Percent 8 22 9" xfId="24262"/>
    <cellStyle name="Percent 8 23" xfId="24263"/>
    <cellStyle name="Percent 8 23 10" xfId="24264"/>
    <cellStyle name="Percent 8 23 11" xfId="24265"/>
    <cellStyle name="Percent 8 23 12" xfId="24266"/>
    <cellStyle name="Percent 8 23 13" xfId="24267"/>
    <cellStyle name="Percent 8 23 14" xfId="24268"/>
    <cellStyle name="Percent 8 23 15" xfId="24269"/>
    <cellStyle name="Percent 8 23 16" xfId="24270"/>
    <cellStyle name="Percent 8 23 17" xfId="24271"/>
    <cellStyle name="Percent 8 23 2" xfId="24272"/>
    <cellStyle name="Percent 8 23 3" xfId="24273"/>
    <cellStyle name="Percent 8 23 4" xfId="24274"/>
    <cellStyle name="Percent 8 23 5" xfId="24275"/>
    <cellStyle name="Percent 8 23 6" xfId="24276"/>
    <cellStyle name="Percent 8 23 7" xfId="24277"/>
    <cellStyle name="Percent 8 23 8" xfId="24278"/>
    <cellStyle name="Percent 8 23 9" xfId="24279"/>
    <cellStyle name="Percent 8 24" xfId="24280"/>
    <cellStyle name="Percent 8 24 10" xfId="24281"/>
    <cellStyle name="Percent 8 24 11" xfId="24282"/>
    <cellStyle name="Percent 8 24 12" xfId="24283"/>
    <cellStyle name="Percent 8 24 13" xfId="24284"/>
    <cellStyle name="Percent 8 24 14" xfId="24285"/>
    <cellStyle name="Percent 8 24 15" xfId="24286"/>
    <cellStyle name="Percent 8 24 16" xfId="24287"/>
    <cellStyle name="Percent 8 24 17" xfId="24288"/>
    <cellStyle name="Percent 8 24 2" xfId="24289"/>
    <cellStyle name="Percent 8 24 3" xfId="24290"/>
    <cellStyle name="Percent 8 24 4" xfId="24291"/>
    <cellStyle name="Percent 8 24 5" xfId="24292"/>
    <cellStyle name="Percent 8 24 6" xfId="24293"/>
    <cellStyle name="Percent 8 24 7" xfId="24294"/>
    <cellStyle name="Percent 8 24 8" xfId="24295"/>
    <cellStyle name="Percent 8 24 9" xfId="24296"/>
    <cellStyle name="Percent 8 25" xfId="24297"/>
    <cellStyle name="Percent 8 25 10" xfId="24298"/>
    <cellStyle name="Percent 8 25 11" xfId="24299"/>
    <cellStyle name="Percent 8 25 12" xfId="24300"/>
    <cellStyle name="Percent 8 25 13" xfId="24301"/>
    <cellStyle name="Percent 8 25 14" xfId="24302"/>
    <cellStyle name="Percent 8 25 15" xfId="24303"/>
    <cellStyle name="Percent 8 25 16" xfId="24304"/>
    <cellStyle name="Percent 8 25 17" xfId="24305"/>
    <cellStyle name="Percent 8 25 2" xfId="24306"/>
    <cellStyle name="Percent 8 25 3" xfId="24307"/>
    <cellStyle name="Percent 8 25 4" xfId="24308"/>
    <cellStyle name="Percent 8 25 5" xfId="24309"/>
    <cellStyle name="Percent 8 25 6" xfId="24310"/>
    <cellStyle name="Percent 8 25 7" xfId="24311"/>
    <cellStyle name="Percent 8 25 8" xfId="24312"/>
    <cellStyle name="Percent 8 25 9" xfId="24313"/>
    <cellStyle name="Percent 8 26" xfId="24314"/>
    <cellStyle name="Percent 8 26 10" xfId="24315"/>
    <cellStyle name="Percent 8 26 11" xfId="24316"/>
    <cellStyle name="Percent 8 26 12" xfId="24317"/>
    <cellStyle name="Percent 8 26 13" xfId="24318"/>
    <cellStyle name="Percent 8 26 14" xfId="24319"/>
    <cellStyle name="Percent 8 26 15" xfId="24320"/>
    <cellStyle name="Percent 8 26 16" xfId="24321"/>
    <cellStyle name="Percent 8 26 17" xfId="24322"/>
    <cellStyle name="Percent 8 26 2" xfId="24323"/>
    <cellStyle name="Percent 8 26 3" xfId="24324"/>
    <cellStyle name="Percent 8 26 4" xfId="24325"/>
    <cellStyle name="Percent 8 26 5" xfId="24326"/>
    <cellStyle name="Percent 8 26 6" xfId="24327"/>
    <cellStyle name="Percent 8 26 7" xfId="24328"/>
    <cellStyle name="Percent 8 26 8" xfId="24329"/>
    <cellStyle name="Percent 8 26 9" xfId="24330"/>
    <cellStyle name="Percent 8 27" xfId="24331"/>
    <cellStyle name="Percent 8 27 10" xfId="24332"/>
    <cellStyle name="Percent 8 27 11" xfId="24333"/>
    <cellStyle name="Percent 8 27 12" xfId="24334"/>
    <cellStyle name="Percent 8 27 13" xfId="24335"/>
    <cellStyle name="Percent 8 27 14" xfId="24336"/>
    <cellStyle name="Percent 8 27 15" xfId="24337"/>
    <cellStyle name="Percent 8 27 16" xfId="24338"/>
    <cellStyle name="Percent 8 27 17" xfId="24339"/>
    <cellStyle name="Percent 8 27 2" xfId="24340"/>
    <cellStyle name="Percent 8 27 3" xfId="24341"/>
    <cellStyle name="Percent 8 27 4" xfId="24342"/>
    <cellStyle name="Percent 8 27 5" xfId="24343"/>
    <cellStyle name="Percent 8 27 6" xfId="24344"/>
    <cellStyle name="Percent 8 27 7" xfId="24345"/>
    <cellStyle name="Percent 8 27 8" xfId="24346"/>
    <cellStyle name="Percent 8 27 9" xfId="24347"/>
    <cellStyle name="Percent 8 28" xfId="24348"/>
    <cellStyle name="Percent 8 28 10" xfId="24349"/>
    <cellStyle name="Percent 8 28 11" xfId="24350"/>
    <cellStyle name="Percent 8 28 12" xfId="24351"/>
    <cellStyle name="Percent 8 28 13" xfId="24352"/>
    <cellStyle name="Percent 8 28 14" xfId="24353"/>
    <cellStyle name="Percent 8 28 15" xfId="24354"/>
    <cellStyle name="Percent 8 28 16" xfId="24355"/>
    <cellStyle name="Percent 8 28 17" xfId="24356"/>
    <cellStyle name="Percent 8 28 2" xfId="24357"/>
    <cellStyle name="Percent 8 28 3" xfId="24358"/>
    <cellStyle name="Percent 8 28 4" xfId="24359"/>
    <cellStyle name="Percent 8 28 5" xfId="24360"/>
    <cellStyle name="Percent 8 28 6" xfId="24361"/>
    <cellStyle name="Percent 8 28 7" xfId="24362"/>
    <cellStyle name="Percent 8 28 8" xfId="24363"/>
    <cellStyle name="Percent 8 28 9" xfId="24364"/>
    <cellStyle name="Percent 8 29" xfId="24365"/>
    <cellStyle name="Percent 8 29 10" xfId="24366"/>
    <cellStyle name="Percent 8 29 11" xfId="24367"/>
    <cellStyle name="Percent 8 29 12" xfId="24368"/>
    <cellStyle name="Percent 8 29 13" xfId="24369"/>
    <cellStyle name="Percent 8 29 14" xfId="24370"/>
    <cellStyle name="Percent 8 29 15" xfId="24371"/>
    <cellStyle name="Percent 8 29 16" xfId="24372"/>
    <cellStyle name="Percent 8 29 17" xfId="24373"/>
    <cellStyle name="Percent 8 29 2" xfId="24374"/>
    <cellStyle name="Percent 8 29 3" xfId="24375"/>
    <cellStyle name="Percent 8 29 4" xfId="24376"/>
    <cellStyle name="Percent 8 29 5" xfId="24377"/>
    <cellStyle name="Percent 8 29 6" xfId="24378"/>
    <cellStyle name="Percent 8 29 7" xfId="24379"/>
    <cellStyle name="Percent 8 29 8" xfId="24380"/>
    <cellStyle name="Percent 8 29 9" xfId="24381"/>
    <cellStyle name="Percent 8 3" xfId="24382"/>
    <cellStyle name="Percent 8 3 10" xfId="24383"/>
    <cellStyle name="Percent 8 3 11" xfId="24384"/>
    <cellStyle name="Percent 8 3 12" xfId="24385"/>
    <cellStyle name="Percent 8 3 13" xfId="24386"/>
    <cellStyle name="Percent 8 3 14" xfId="24387"/>
    <cellStyle name="Percent 8 3 15" xfId="24388"/>
    <cellStyle name="Percent 8 3 16" xfId="24389"/>
    <cellStyle name="Percent 8 3 17" xfId="24390"/>
    <cellStyle name="Percent 8 3 18" xfId="24391"/>
    <cellStyle name="Percent 8 3 2" xfId="24392"/>
    <cellStyle name="Percent 8 3 2 10" xfId="24393"/>
    <cellStyle name="Percent 8 3 2 11" xfId="24394"/>
    <cellStyle name="Percent 8 3 2 12" xfId="24395"/>
    <cellStyle name="Percent 8 3 2 13" xfId="24396"/>
    <cellStyle name="Percent 8 3 2 14" xfId="24397"/>
    <cellStyle name="Percent 8 3 2 15" xfId="24398"/>
    <cellStyle name="Percent 8 3 2 16" xfId="24399"/>
    <cellStyle name="Percent 8 3 2 17" xfId="24400"/>
    <cellStyle name="Percent 8 3 2 18" xfId="24401"/>
    <cellStyle name="Percent 8 3 2 19" xfId="24402"/>
    <cellStyle name="Percent 8 3 2 2" xfId="24403"/>
    <cellStyle name="Percent 8 3 2 2 10" xfId="24404"/>
    <cellStyle name="Percent 8 3 2 2 11" xfId="24405"/>
    <cellStyle name="Percent 8 3 2 2 12" xfId="24406"/>
    <cellStyle name="Percent 8 3 2 2 13" xfId="24407"/>
    <cellStyle name="Percent 8 3 2 2 2" xfId="24408"/>
    <cellStyle name="Percent 8 3 2 2 3" xfId="24409"/>
    <cellStyle name="Percent 8 3 2 2 4" xfId="24410"/>
    <cellStyle name="Percent 8 3 2 2 5" xfId="24411"/>
    <cellStyle name="Percent 8 3 2 2 6" xfId="24412"/>
    <cellStyle name="Percent 8 3 2 2 7" xfId="24413"/>
    <cellStyle name="Percent 8 3 2 2 8" xfId="24414"/>
    <cellStyle name="Percent 8 3 2 2 9" xfId="24415"/>
    <cellStyle name="Percent 8 3 2 20" xfId="24416"/>
    <cellStyle name="Percent 8 3 2 21" xfId="24417"/>
    <cellStyle name="Percent 8 3 2 22" xfId="24418"/>
    <cellStyle name="Percent 8 3 2 23" xfId="24419"/>
    <cellStyle name="Percent 8 3 2 24" xfId="24420"/>
    <cellStyle name="Percent 8 3 2 25" xfId="24421"/>
    <cellStyle name="Percent 8 3 2 26" xfId="24422"/>
    <cellStyle name="Percent 8 3 2 27" xfId="24423"/>
    <cellStyle name="Percent 8 3 2 28" xfId="24424"/>
    <cellStyle name="Percent 8 3 2 29" xfId="24425"/>
    <cellStyle name="Percent 8 3 2 3" xfId="24426"/>
    <cellStyle name="Percent 8 3 2 30" xfId="24427"/>
    <cellStyle name="Percent 8 3 2 31" xfId="24428"/>
    <cellStyle name="Percent 8 3 2 32" xfId="24429"/>
    <cellStyle name="Percent 8 3 2 33" xfId="24430"/>
    <cellStyle name="Percent 8 3 2 34" xfId="24431"/>
    <cellStyle name="Percent 8 3 2 35" xfId="24432"/>
    <cellStyle name="Percent 8 3 2 36" xfId="24433"/>
    <cellStyle name="Percent 8 3 2 37" xfId="24434"/>
    <cellStyle name="Percent 8 3 2 38" xfId="24435"/>
    <cellStyle name="Percent 8 3 2 39" xfId="24436"/>
    <cellStyle name="Percent 8 3 2 4" xfId="24437"/>
    <cellStyle name="Percent 8 3 2 40" xfId="24438"/>
    <cellStyle name="Percent 8 3 2 41" xfId="24439"/>
    <cellStyle name="Percent 8 3 2 42" xfId="24440"/>
    <cellStyle name="Percent 8 3 2 43" xfId="24441"/>
    <cellStyle name="Percent 8 3 2 44" xfId="24442"/>
    <cellStyle name="Percent 8 3 2 45" xfId="24443"/>
    <cellStyle name="Percent 8 3 2 46" xfId="24444"/>
    <cellStyle name="Percent 8 3 2 47" xfId="24445"/>
    <cellStyle name="Percent 8 3 2 48" xfId="24446"/>
    <cellStyle name="Percent 8 3 2 49" xfId="24447"/>
    <cellStyle name="Percent 8 3 2 5" xfId="24448"/>
    <cellStyle name="Percent 8 3 2 50" xfId="24449"/>
    <cellStyle name="Percent 8 3 2 51" xfId="24450"/>
    <cellStyle name="Percent 8 3 2 52" xfId="24451"/>
    <cellStyle name="Percent 8 3 2 53" xfId="24452"/>
    <cellStyle name="Percent 8 3 2 54" xfId="24453"/>
    <cellStyle name="Percent 8 3 2 55" xfId="24454"/>
    <cellStyle name="Percent 8 3 2 56" xfId="24455"/>
    <cellStyle name="Percent 8 3 2 57" xfId="24456"/>
    <cellStyle name="Percent 8 3 2 58" xfId="24457"/>
    <cellStyle name="Percent 8 3 2 59" xfId="24458"/>
    <cellStyle name="Percent 8 3 2 6" xfId="24459"/>
    <cellStyle name="Percent 8 3 2 60" xfId="24460"/>
    <cellStyle name="Percent 8 3 2 61" xfId="24461"/>
    <cellStyle name="Percent 8 3 2 62" xfId="24462"/>
    <cellStyle name="Percent 8 3 2 63" xfId="24463"/>
    <cellStyle name="Percent 8 3 2 64" xfId="24464"/>
    <cellStyle name="Percent 8 3 2 65" xfId="24465"/>
    <cellStyle name="Percent 8 3 2 66" xfId="24466"/>
    <cellStyle name="Percent 8 3 2 67" xfId="24467"/>
    <cellStyle name="Percent 8 3 2 68" xfId="24468"/>
    <cellStyle name="Percent 8 3 2 69" xfId="24469"/>
    <cellStyle name="Percent 8 3 2 7" xfId="24470"/>
    <cellStyle name="Percent 8 3 2 8" xfId="24471"/>
    <cellStyle name="Percent 8 3 2 9" xfId="24472"/>
    <cellStyle name="Percent 8 3 3" xfId="24473"/>
    <cellStyle name="Percent 8 3 3 10" xfId="24474"/>
    <cellStyle name="Percent 8 3 3 11" xfId="24475"/>
    <cellStyle name="Percent 8 3 3 12" xfId="24476"/>
    <cellStyle name="Percent 8 3 3 13" xfId="24477"/>
    <cellStyle name="Percent 8 3 3 2" xfId="24478"/>
    <cellStyle name="Percent 8 3 3 3" xfId="24479"/>
    <cellStyle name="Percent 8 3 3 4" xfId="24480"/>
    <cellStyle name="Percent 8 3 3 5" xfId="24481"/>
    <cellStyle name="Percent 8 3 3 6" xfId="24482"/>
    <cellStyle name="Percent 8 3 3 7" xfId="24483"/>
    <cellStyle name="Percent 8 3 3 8" xfId="24484"/>
    <cellStyle name="Percent 8 3 3 9" xfId="24485"/>
    <cellStyle name="Percent 8 3 4" xfId="24486"/>
    <cellStyle name="Percent 8 3 5" xfId="24487"/>
    <cellStyle name="Percent 8 3 6" xfId="24488"/>
    <cellStyle name="Percent 8 3 7" xfId="24489"/>
    <cellStyle name="Percent 8 3 8" xfId="24490"/>
    <cellStyle name="Percent 8 3 9" xfId="24491"/>
    <cellStyle name="Percent 8 30" xfId="24492"/>
    <cellStyle name="Percent 8 30 10" xfId="24493"/>
    <cellStyle name="Percent 8 30 11" xfId="24494"/>
    <cellStyle name="Percent 8 30 12" xfId="24495"/>
    <cellStyle name="Percent 8 30 13" xfId="24496"/>
    <cellStyle name="Percent 8 30 14" xfId="24497"/>
    <cellStyle name="Percent 8 30 15" xfId="24498"/>
    <cellStyle name="Percent 8 30 16" xfId="24499"/>
    <cellStyle name="Percent 8 30 17" xfId="24500"/>
    <cellStyle name="Percent 8 30 2" xfId="24501"/>
    <cellStyle name="Percent 8 30 3" xfId="24502"/>
    <cellStyle name="Percent 8 30 4" xfId="24503"/>
    <cellStyle name="Percent 8 30 5" xfId="24504"/>
    <cellStyle name="Percent 8 30 6" xfId="24505"/>
    <cellStyle name="Percent 8 30 7" xfId="24506"/>
    <cellStyle name="Percent 8 30 8" xfId="24507"/>
    <cellStyle name="Percent 8 30 9" xfId="24508"/>
    <cellStyle name="Percent 8 31" xfId="24509"/>
    <cellStyle name="Percent 8 31 10" xfId="24510"/>
    <cellStyle name="Percent 8 31 11" xfId="24511"/>
    <cellStyle name="Percent 8 31 12" xfId="24512"/>
    <cellStyle name="Percent 8 31 13" xfId="24513"/>
    <cellStyle name="Percent 8 31 14" xfId="24514"/>
    <cellStyle name="Percent 8 31 15" xfId="24515"/>
    <cellStyle name="Percent 8 31 16" xfId="24516"/>
    <cellStyle name="Percent 8 31 17" xfId="24517"/>
    <cellStyle name="Percent 8 31 2" xfId="24518"/>
    <cellStyle name="Percent 8 31 3" xfId="24519"/>
    <cellStyle name="Percent 8 31 4" xfId="24520"/>
    <cellStyle name="Percent 8 31 5" xfId="24521"/>
    <cellStyle name="Percent 8 31 6" xfId="24522"/>
    <cellStyle name="Percent 8 31 7" xfId="24523"/>
    <cellStyle name="Percent 8 31 8" xfId="24524"/>
    <cellStyle name="Percent 8 31 9" xfId="24525"/>
    <cellStyle name="Percent 8 32" xfId="24526"/>
    <cellStyle name="Percent 8 32 10" xfId="24527"/>
    <cellStyle name="Percent 8 32 11" xfId="24528"/>
    <cellStyle name="Percent 8 32 12" xfId="24529"/>
    <cellStyle name="Percent 8 32 13" xfId="24530"/>
    <cellStyle name="Percent 8 32 14" xfId="24531"/>
    <cellStyle name="Percent 8 32 15" xfId="24532"/>
    <cellStyle name="Percent 8 32 16" xfId="24533"/>
    <cellStyle name="Percent 8 32 17" xfId="24534"/>
    <cellStyle name="Percent 8 32 2" xfId="24535"/>
    <cellStyle name="Percent 8 32 3" xfId="24536"/>
    <cellStyle name="Percent 8 32 4" xfId="24537"/>
    <cellStyle name="Percent 8 32 5" xfId="24538"/>
    <cellStyle name="Percent 8 32 6" xfId="24539"/>
    <cellStyle name="Percent 8 32 7" xfId="24540"/>
    <cellStyle name="Percent 8 32 8" xfId="24541"/>
    <cellStyle name="Percent 8 32 9" xfId="24542"/>
    <cellStyle name="Percent 8 33" xfId="24543"/>
    <cellStyle name="Percent 8 33 10" xfId="24544"/>
    <cellStyle name="Percent 8 33 11" xfId="24545"/>
    <cellStyle name="Percent 8 33 12" xfId="24546"/>
    <cellStyle name="Percent 8 33 13" xfId="24547"/>
    <cellStyle name="Percent 8 33 14" xfId="24548"/>
    <cellStyle name="Percent 8 33 15" xfId="24549"/>
    <cellStyle name="Percent 8 33 16" xfId="24550"/>
    <cellStyle name="Percent 8 33 17" xfId="24551"/>
    <cellStyle name="Percent 8 33 2" xfId="24552"/>
    <cellStyle name="Percent 8 33 3" xfId="24553"/>
    <cellStyle name="Percent 8 33 4" xfId="24554"/>
    <cellStyle name="Percent 8 33 5" xfId="24555"/>
    <cellStyle name="Percent 8 33 6" xfId="24556"/>
    <cellStyle name="Percent 8 33 7" xfId="24557"/>
    <cellStyle name="Percent 8 33 8" xfId="24558"/>
    <cellStyle name="Percent 8 33 9" xfId="24559"/>
    <cellStyle name="Percent 8 34" xfId="24560"/>
    <cellStyle name="Percent 8 34 10" xfId="24561"/>
    <cellStyle name="Percent 8 34 11" xfId="24562"/>
    <cellStyle name="Percent 8 34 12" xfId="24563"/>
    <cellStyle name="Percent 8 34 13" xfId="24564"/>
    <cellStyle name="Percent 8 34 14" xfId="24565"/>
    <cellStyle name="Percent 8 34 15" xfId="24566"/>
    <cellStyle name="Percent 8 34 16" xfId="24567"/>
    <cellStyle name="Percent 8 34 17" xfId="24568"/>
    <cellStyle name="Percent 8 34 2" xfId="24569"/>
    <cellStyle name="Percent 8 34 3" xfId="24570"/>
    <cellStyle name="Percent 8 34 4" xfId="24571"/>
    <cellStyle name="Percent 8 34 5" xfId="24572"/>
    <cellStyle name="Percent 8 34 6" xfId="24573"/>
    <cellStyle name="Percent 8 34 7" xfId="24574"/>
    <cellStyle name="Percent 8 34 8" xfId="24575"/>
    <cellStyle name="Percent 8 34 9" xfId="24576"/>
    <cellStyle name="Percent 8 35" xfId="24577"/>
    <cellStyle name="Percent 8 35 10" xfId="24578"/>
    <cellStyle name="Percent 8 35 11" xfId="24579"/>
    <cellStyle name="Percent 8 35 12" xfId="24580"/>
    <cellStyle name="Percent 8 35 13" xfId="24581"/>
    <cellStyle name="Percent 8 35 14" xfId="24582"/>
    <cellStyle name="Percent 8 35 15" xfId="24583"/>
    <cellStyle name="Percent 8 35 16" xfId="24584"/>
    <cellStyle name="Percent 8 35 17" xfId="24585"/>
    <cellStyle name="Percent 8 35 2" xfId="24586"/>
    <cellStyle name="Percent 8 35 3" xfId="24587"/>
    <cellStyle name="Percent 8 35 4" xfId="24588"/>
    <cellStyle name="Percent 8 35 5" xfId="24589"/>
    <cellStyle name="Percent 8 35 6" xfId="24590"/>
    <cellStyle name="Percent 8 35 7" xfId="24591"/>
    <cellStyle name="Percent 8 35 8" xfId="24592"/>
    <cellStyle name="Percent 8 35 9" xfId="24593"/>
    <cellStyle name="Percent 8 36" xfId="24594"/>
    <cellStyle name="Percent 8 36 10" xfId="24595"/>
    <cellStyle name="Percent 8 36 11" xfId="24596"/>
    <cellStyle name="Percent 8 36 12" xfId="24597"/>
    <cellStyle name="Percent 8 36 13" xfId="24598"/>
    <cellStyle name="Percent 8 36 14" xfId="24599"/>
    <cellStyle name="Percent 8 36 15" xfId="24600"/>
    <cellStyle name="Percent 8 36 16" xfId="24601"/>
    <cellStyle name="Percent 8 36 17" xfId="24602"/>
    <cellStyle name="Percent 8 36 2" xfId="24603"/>
    <cellStyle name="Percent 8 36 3" xfId="24604"/>
    <cellStyle name="Percent 8 36 4" xfId="24605"/>
    <cellStyle name="Percent 8 36 5" xfId="24606"/>
    <cellStyle name="Percent 8 36 6" xfId="24607"/>
    <cellStyle name="Percent 8 36 7" xfId="24608"/>
    <cellStyle name="Percent 8 36 8" xfId="24609"/>
    <cellStyle name="Percent 8 36 9" xfId="24610"/>
    <cellStyle name="Percent 8 37" xfId="24611"/>
    <cellStyle name="Percent 8 37 10" xfId="24612"/>
    <cellStyle name="Percent 8 37 11" xfId="24613"/>
    <cellStyle name="Percent 8 37 12" xfId="24614"/>
    <cellStyle name="Percent 8 37 13" xfId="24615"/>
    <cellStyle name="Percent 8 37 14" xfId="24616"/>
    <cellStyle name="Percent 8 37 15" xfId="24617"/>
    <cellStyle name="Percent 8 37 16" xfId="24618"/>
    <cellStyle name="Percent 8 37 17" xfId="24619"/>
    <cellStyle name="Percent 8 37 2" xfId="24620"/>
    <cellStyle name="Percent 8 37 3" xfId="24621"/>
    <cellStyle name="Percent 8 37 4" xfId="24622"/>
    <cellStyle name="Percent 8 37 5" xfId="24623"/>
    <cellStyle name="Percent 8 37 6" xfId="24624"/>
    <cellStyle name="Percent 8 37 7" xfId="24625"/>
    <cellStyle name="Percent 8 37 8" xfId="24626"/>
    <cellStyle name="Percent 8 37 9" xfId="24627"/>
    <cellStyle name="Percent 8 38" xfId="24628"/>
    <cellStyle name="Percent 8 38 10" xfId="24629"/>
    <cellStyle name="Percent 8 38 11" xfId="24630"/>
    <cellStyle name="Percent 8 38 12" xfId="24631"/>
    <cellStyle name="Percent 8 38 13" xfId="24632"/>
    <cellStyle name="Percent 8 38 14" xfId="24633"/>
    <cellStyle name="Percent 8 38 15" xfId="24634"/>
    <cellStyle name="Percent 8 38 16" xfId="24635"/>
    <cellStyle name="Percent 8 38 17" xfId="24636"/>
    <cellStyle name="Percent 8 38 2" xfId="24637"/>
    <cellStyle name="Percent 8 38 3" xfId="24638"/>
    <cellStyle name="Percent 8 38 4" xfId="24639"/>
    <cellStyle name="Percent 8 38 5" xfId="24640"/>
    <cellStyle name="Percent 8 38 6" xfId="24641"/>
    <cellStyle name="Percent 8 38 7" xfId="24642"/>
    <cellStyle name="Percent 8 38 8" xfId="24643"/>
    <cellStyle name="Percent 8 38 9" xfId="24644"/>
    <cellStyle name="Percent 8 39" xfId="24645"/>
    <cellStyle name="Percent 8 39 10" xfId="24646"/>
    <cellStyle name="Percent 8 39 11" xfId="24647"/>
    <cellStyle name="Percent 8 39 12" xfId="24648"/>
    <cellStyle name="Percent 8 39 13" xfId="24649"/>
    <cellStyle name="Percent 8 39 14" xfId="24650"/>
    <cellStyle name="Percent 8 39 15" xfId="24651"/>
    <cellStyle name="Percent 8 39 16" xfId="24652"/>
    <cellStyle name="Percent 8 39 17" xfId="24653"/>
    <cellStyle name="Percent 8 39 2" xfId="24654"/>
    <cellStyle name="Percent 8 39 3" xfId="24655"/>
    <cellStyle name="Percent 8 39 4" xfId="24656"/>
    <cellStyle name="Percent 8 39 5" xfId="24657"/>
    <cellStyle name="Percent 8 39 6" xfId="24658"/>
    <cellStyle name="Percent 8 39 7" xfId="24659"/>
    <cellStyle name="Percent 8 39 8" xfId="24660"/>
    <cellStyle name="Percent 8 39 9" xfId="24661"/>
    <cellStyle name="Percent 8 4" xfId="24662"/>
    <cellStyle name="Percent 8 4 10" xfId="24663"/>
    <cellStyle name="Percent 8 4 11" xfId="24664"/>
    <cellStyle name="Percent 8 4 12" xfId="24665"/>
    <cellStyle name="Percent 8 4 13" xfId="24666"/>
    <cellStyle name="Percent 8 4 14" xfId="24667"/>
    <cellStyle name="Percent 8 4 15" xfId="24668"/>
    <cellStyle name="Percent 8 4 16" xfId="24669"/>
    <cellStyle name="Percent 8 4 17" xfId="24670"/>
    <cellStyle name="Percent 8 4 2" xfId="24671"/>
    <cellStyle name="Percent 8 4 2 10" xfId="24672"/>
    <cellStyle name="Percent 8 4 2 11" xfId="24673"/>
    <cellStyle name="Percent 8 4 2 12" xfId="24674"/>
    <cellStyle name="Percent 8 4 2 13" xfId="24675"/>
    <cellStyle name="Percent 8 4 2 2" xfId="24676"/>
    <cellStyle name="Percent 8 4 2 3" xfId="24677"/>
    <cellStyle name="Percent 8 4 2 4" xfId="24678"/>
    <cellStyle name="Percent 8 4 2 5" xfId="24679"/>
    <cellStyle name="Percent 8 4 2 6" xfId="24680"/>
    <cellStyle name="Percent 8 4 2 7" xfId="24681"/>
    <cellStyle name="Percent 8 4 2 8" xfId="24682"/>
    <cellStyle name="Percent 8 4 2 9" xfId="24683"/>
    <cellStyle name="Percent 8 4 3" xfId="24684"/>
    <cellStyle name="Percent 8 4 4" xfId="24685"/>
    <cellStyle name="Percent 8 4 5" xfId="24686"/>
    <cellStyle name="Percent 8 4 6" xfId="24687"/>
    <cellStyle name="Percent 8 4 7" xfId="24688"/>
    <cellStyle name="Percent 8 4 8" xfId="24689"/>
    <cellStyle name="Percent 8 4 9" xfId="24690"/>
    <cellStyle name="Percent 8 40" xfId="24691"/>
    <cellStyle name="Percent 8 40 10" xfId="24692"/>
    <cellStyle name="Percent 8 40 11" xfId="24693"/>
    <cellStyle name="Percent 8 40 12" xfId="24694"/>
    <cellStyle name="Percent 8 40 13" xfId="24695"/>
    <cellStyle name="Percent 8 40 14" xfId="24696"/>
    <cellStyle name="Percent 8 40 15" xfId="24697"/>
    <cellStyle name="Percent 8 40 16" xfId="24698"/>
    <cellStyle name="Percent 8 40 17" xfId="24699"/>
    <cellStyle name="Percent 8 40 2" xfId="24700"/>
    <cellStyle name="Percent 8 40 3" xfId="24701"/>
    <cellStyle name="Percent 8 40 4" xfId="24702"/>
    <cellStyle name="Percent 8 40 5" xfId="24703"/>
    <cellStyle name="Percent 8 40 6" xfId="24704"/>
    <cellStyle name="Percent 8 40 7" xfId="24705"/>
    <cellStyle name="Percent 8 40 8" xfId="24706"/>
    <cellStyle name="Percent 8 40 9" xfId="24707"/>
    <cellStyle name="Percent 8 41" xfId="24708"/>
    <cellStyle name="Percent 8 41 10" xfId="24709"/>
    <cellStyle name="Percent 8 41 11" xfId="24710"/>
    <cellStyle name="Percent 8 41 12" xfId="24711"/>
    <cellStyle name="Percent 8 41 13" xfId="24712"/>
    <cellStyle name="Percent 8 41 14" xfId="24713"/>
    <cellStyle name="Percent 8 41 15" xfId="24714"/>
    <cellStyle name="Percent 8 41 16" xfId="24715"/>
    <cellStyle name="Percent 8 41 17" xfId="24716"/>
    <cellStyle name="Percent 8 41 2" xfId="24717"/>
    <cellStyle name="Percent 8 41 3" xfId="24718"/>
    <cellStyle name="Percent 8 41 4" xfId="24719"/>
    <cellStyle name="Percent 8 41 5" xfId="24720"/>
    <cellStyle name="Percent 8 41 6" xfId="24721"/>
    <cellStyle name="Percent 8 41 7" xfId="24722"/>
    <cellStyle name="Percent 8 41 8" xfId="24723"/>
    <cellStyle name="Percent 8 41 9" xfId="24724"/>
    <cellStyle name="Percent 8 42" xfId="24725"/>
    <cellStyle name="Percent 8 42 10" xfId="24726"/>
    <cellStyle name="Percent 8 42 11" xfId="24727"/>
    <cellStyle name="Percent 8 42 12" xfId="24728"/>
    <cellStyle name="Percent 8 42 13" xfId="24729"/>
    <cellStyle name="Percent 8 42 14" xfId="24730"/>
    <cellStyle name="Percent 8 42 15" xfId="24731"/>
    <cellStyle name="Percent 8 42 16" xfId="24732"/>
    <cellStyle name="Percent 8 42 17" xfId="24733"/>
    <cellStyle name="Percent 8 42 2" xfId="24734"/>
    <cellStyle name="Percent 8 42 3" xfId="24735"/>
    <cellStyle name="Percent 8 42 4" xfId="24736"/>
    <cellStyle name="Percent 8 42 5" xfId="24737"/>
    <cellStyle name="Percent 8 42 6" xfId="24738"/>
    <cellStyle name="Percent 8 42 7" xfId="24739"/>
    <cellStyle name="Percent 8 42 8" xfId="24740"/>
    <cellStyle name="Percent 8 42 9" xfId="24741"/>
    <cellStyle name="Percent 8 43" xfId="24742"/>
    <cellStyle name="Percent 8 43 10" xfId="24743"/>
    <cellStyle name="Percent 8 43 11" xfId="24744"/>
    <cellStyle name="Percent 8 43 12" xfId="24745"/>
    <cellStyle name="Percent 8 43 13" xfId="24746"/>
    <cellStyle name="Percent 8 43 14" xfId="24747"/>
    <cellStyle name="Percent 8 43 15" xfId="24748"/>
    <cellStyle name="Percent 8 43 16" xfId="24749"/>
    <cellStyle name="Percent 8 43 17" xfId="24750"/>
    <cellStyle name="Percent 8 43 2" xfId="24751"/>
    <cellStyle name="Percent 8 43 3" xfId="24752"/>
    <cellStyle name="Percent 8 43 4" xfId="24753"/>
    <cellStyle name="Percent 8 43 5" xfId="24754"/>
    <cellStyle name="Percent 8 43 6" xfId="24755"/>
    <cellStyle name="Percent 8 43 7" xfId="24756"/>
    <cellStyle name="Percent 8 43 8" xfId="24757"/>
    <cellStyle name="Percent 8 43 9" xfId="24758"/>
    <cellStyle name="Percent 8 44" xfId="24759"/>
    <cellStyle name="Percent 8 44 10" xfId="24760"/>
    <cellStyle name="Percent 8 44 11" xfId="24761"/>
    <cellStyle name="Percent 8 44 12" xfId="24762"/>
    <cellStyle name="Percent 8 44 13" xfId="24763"/>
    <cellStyle name="Percent 8 44 14" xfId="24764"/>
    <cellStyle name="Percent 8 44 15" xfId="24765"/>
    <cellStyle name="Percent 8 44 16" xfId="24766"/>
    <cellStyle name="Percent 8 44 17" xfId="24767"/>
    <cellStyle name="Percent 8 44 2" xfId="24768"/>
    <cellStyle name="Percent 8 44 3" xfId="24769"/>
    <cellStyle name="Percent 8 44 4" xfId="24770"/>
    <cellStyle name="Percent 8 44 5" xfId="24771"/>
    <cellStyle name="Percent 8 44 6" xfId="24772"/>
    <cellStyle name="Percent 8 44 7" xfId="24773"/>
    <cellStyle name="Percent 8 44 8" xfId="24774"/>
    <cellStyle name="Percent 8 44 9" xfId="24775"/>
    <cellStyle name="Percent 8 45" xfId="24776"/>
    <cellStyle name="Percent 8 45 10" xfId="24777"/>
    <cellStyle name="Percent 8 45 11" xfId="24778"/>
    <cellStyle name="Percent 8 45 12" xfId="24779"/>
    <cellStyle name="Percent 8 45 13" xfId="24780"/>
    <cellStyle name="Percent 8 45 14" xfId="24781"/>
    <cellStyle name="Percent 8 45 15" xfId="24782"/>
    <cellStyle name="Percent 8 45 16" xfId="24783"/>
    <cellStyle name="Percent 8 45 17" xfId="24784"/>
    <cellStyle name="Percent 8 45 2" xfId="24785"/>
    <cellStyle name="Percent 8 45 3" xfId="24786"/>
    <cellStyle name="Percent 8 45 4" xfId="24787"/>
    <cellStyle name="Percent 8 45 5" xfId="24788"/>
    <cellStyle name="Percent 8 45 6" xfId="24789"/>
    <cellStyle name="Percent 8 45 7" xfId="24790"/>
    <cellStyle name="Percent 8 45 8" xfId="24791"/>
    <cellStyle name="Percent 8 45 9" xfId="24792"/>
    <cellStyle name="Percent 8 46" xfId="24793"/>
    <cellStyle name="Percent 8 46 10" xfId="24794"/>
    <cellStyle name="Percent 8 46 11" xfId="24795"/>
    <cellStyle name="Percent 8 46 12" xfId="24796"/>
    <cellStyle name="Percent 8 46 13" xfId="24797"/>
    <cellStyle name="Percent 8 46 14" xfId="24798"/>
    <cellStyle name="Percent 8 46 15" xfId="24799"/>
    <cellStyle name="Percent 8 46 16" xfId="24800"/>
    <cellStyle name="Percent 8 46 17" xfId="24801"/>
    <cellStyle name="Percent 8 46 2" xfId="24802"/>
    <cellStyle name="Percent 8 46 3" xfId="24803"/>
    <cellStyle name="Percent 8 46 4" xfId="24804"/>
    <cellStyle name="Percent 8 46 5" xfId="24805"/>
    <cellStyle name="Percent 8 46 6" xfId="24806"/>
    <cellStyle name="Percent 8 46 7" xfId="24807"/>
    <cellStyle name="Percent 8 46 8" xfId="24808"/>
    <cellStyle name="Percent 8 46 9" xfId="24809"/>
    <cellStyle name="Percent 8 47" xfId="24810"/>
    <cellStyle name="Percent 8 47 10" xfId="24811"/>
    <cellStyle name="Percent 8 47 11" xfId="24812"/>
    <cellStyle name="Percent 8 47 12" xfId="24813"/>
    <cellStyle name="Percent 8 47 13" xfId="24814"/>
    <cellStyle name="Percent 8 47 14" xfId="24815"/>
    <cellStyle name="Percent 8 47 15" xfId="24816"/>
    <cellStyle name="Percent 8 47 16" xfId="24817"/>
    <cellStyle name="Percent 8 47 17" xfId="24818"/>
    <cellStyle name="Percent 8 47 2" xfId="24819"/>
    <cellStyle name="Percent 8 47 3" xfId="24820"/>
    <cellStyle name="Percent 8 47 4" xfId="24821"/>
    <cellStyle name="Percent 8 47 5" xfId="24822"/>
    <cellStyle name="Percent 8 47 6" xfId="24823"/>
    <cellStyle name="Percent 8 47 7" xfId="24824"/>
    <cellStyle name="Percent 8 47 8" xfId="24825"/>
    <cellStyle name="Percent 8 47 9" xfId="24826"/>
    <cellStyle name="Percent 8 48" xfId="24827"/>
    <cellStyle name="Percent 8 49" xfId="24828"/>
    <cellStyle name="Percent 8 5" xfId="24829"/>
    <cellStyle name="Percent 8 5 10" xfId="24830"/>
    <cellStyle name="Percent 8 5 11" xfId="24831"/>
    <cellStyle name="Percent 8 5 12" xfId="24832"/>
    <cellStyle name="Percent 8 5 13" xfId="24833"/>
    <cellStyle name="Percent 8 5 14" xfId="24834"/>
    <cellStyle name="Percent 8 5 15" xfId="24835"/>
    <cellStyle name="Percent 8 5 16" xfId="24836"/>
    <cellStyle name="Percent 8 5 17" xfId="24837"/>
    <cellStyle name="Percent 8 5 2" xfId="24838"/>
    <cellStyle name="Percent 8 5 3" xfId="24839"/>
    <cellStyle name="Percent 8 5 4" xfId="24840"/>
    <cellStyle name="Percent 8 5 5" xfId="24841"/>
    <cellStyle name="Percent 8 5 6" xfId="24842"/>
    <cellStyle name="Percent 8 5 7" xfId="24843"/>
    <cellStyle name="Percent 8 5 8" xfId="24844"/>
    <cellStyle name="Percent 8 5 9" xfId="24845"/>
    <cellStyle name="Percent 8 50" xfId="24846"/>
    <cellStyle name="Percent 8 51" xfId="24847"/>
    <cellStyle name="Percent 8 52" xfId="24848"/>
    <cellStyle name="Percent 8 53" xfId="24849"/>
    <cellStyle name="Percent 8 54" xfId="24850"/>
    <cellStyle name="Percent 8 55" xfId="24851"/>
    <cellStyle name="Percent 8 56" xfId="24852"/>
    <cellStyle name="Percent 8 57" xfId="24853"/>
    <cellStyle name="Percent 8 58" xfId="24854"/>
    <cellStyle name="Percent 8 59" xfId="24855"/>
    <cellStyle name="Percent 8 6" xfId="24856"/>
    <cellStyle name="Percent 8 6 10" xfId="24857"/>
    <cellStyle name="Percent 8 6 11" xfId="24858"/>
    <cellStyle name="Percent 8 6 12" xfId="24859"/>
    <cellStyle name="Percent 8 6 13" xfId="24860"/>
    <cellStyle name="Percent 8 6 14" xfId="24861"/>
    <cellStyle name="Percent 8 6 15" xfId="24862"/>
    <cellStyle name="Percent 8 6 16" xfId="24863"/>
    <cellStyle name="Percent 8 6 17" xfId="24864"/>
    <cellStyle name="Percent 8 6 2" xfId="24865"/>
    <cellStyle name="Percent 8 6 3" xfId="24866"/>
    <cellStyle name="Percent 8 6 4" xfId="24867"/>
    <cellStyle name="Percent 8 6 5" xfId="24868"/>
    <cellStyle name="Percent 8 6 6" xfId="24869"/>
    <cellStyle name="Percent 8 6 7" xfId="24870"/>
    <cellStyle name="Percent 8 6 8" xfId="24871"/>
    <cellStyle name="Percent 8 6 9" xfId="24872"/>
    <cellStyle name="Percent 8 60" xfId="24873"/>
    <cellStyle name="Percent 8 7" xfId="24874"/>
    <cellStyle name="Percent 8 7 10" xfId="24875"/>
    <cellStyle name="Percent 8 7 11" xfId="24876"/>
    <cellStyle name="Percent 8 7 12" xfId="24877"/>
    <cellStyle name="Percent 8 7 13" xfId="24878"/>
    <cellStyle name="Percent 8 7 14" xfId="24879"/>
    <cellStyle name="Percent 8 7 15" xfId="24880"/>
    <cellStyle name="Percent 8 7 16" xfId="24881"/>
    <cellStyle name="Percent 8 7 17" xfId="24882"/>
    <cellStyle name="Percent 8 7 2" xfId="24883"/>
    <cellStyle name="Percent 8 7 3" xfId="24884"/>
    <cellStyle name="Percent 8 7 4" xfId="24885"/>
    <cellStyle name="Percent 8 7 5" xfId="24886"/>
    <cellStyle name="Percent 8 7 6" xfId="24887"/>
    <cellStyle name="Percent 8 7 7" xfId="24888"/>
    <cellStyle name="Percent 8 7 8" xfId="24889"/>
    <cellStyle name="Percent 8 7 9" xfId="24890"/>
    <cellStyle name="Percent 8 8" xfId="24891"/>
    <cellStyle name="Percent 8 8 10" xfId="24892"/>
    <cellStyle name="Percent 8 8 11" xfId="24893"/>
    <cellStyle name="Percent 8 8 12" xfId="24894"/>
    <cellStyle name="Percent 8 8 13" xfId="24895"/>
    <cellStyle name="Percent 8 8 14" xfId="24896"/>
    <cellStyle name="Percent 8 8 15" xfId="24897"/>
    <cellStyle name="Percent 8 8 16" xfId="24898"/>
    <cellStyle name="Percent 8 8 17" xfId="24899"/>
    <cellStyle name="Percent 8 8 2" xfId="24900"/>
    <cellStyle name="Percent 8 8 3" xfId="24901"/>
    <cellStyle name="Percent 8 8 4" xfId="24902"/>
    <cellStyle name="Percent 8 8 5" xfId="24903"/>
    <cellStyle name="Percent 8 8 6" xfId="24904"/>
    <cellStyle name="Percent 8 8 7" xfId="24905"/>
    <cellStyle name="Percent 8 8 8" xfId="24906"/>
    <cellStyle name="Percent 8 8 9" xfId="24907"/>
    <cellStyle name="Percent 8 9" xfId="24908"/>
    <cellStyle name="Percent 8 9 10" xfId="24909"/>
    <cellStyle name="Percent 8 9 11" xfId="24910"/>
    <cellStyle name="Percent 8 9 12" xfId="24911"/>
    <cellStyle name="Percent 8 9 13" xfId="24912"/>
    <cellStyle name="Percent 8 9 14" xfId="24913"/>
    <cellStyle name="Percent 8 9 15" xfId="24914"/>
    <cellStyle name="Percent 8 9 16" xfId="24915"/>
    <cellStyle name="Percent 8 9 17" xfId="24916"/>
    <cellStyle name="Percent 8 9 2" xfId="24917"/>
    <cellStyle name="Percent 8 9 3" xfId="24918"/>
    <cellStyle name="Percent 8 9 4" xfId="24919"/>
    <cellStyle name="Percent 8 9 5" xfId="24920"/>
    <cellStyle name="Percent 8 9 6" xfId="24921"/>
    <cellStyle name="Percent 8 9 7" xfId="24922"/>
    <cellStyle name="Percent 8 9 8" xfId="24923"/>
    <cellStyle name="Percent 8 9 9" xfId="24924"/>
    <cellStyle name="Percent 9" xfId="24925"/>
    <cellStyle name="Percent 9 10" xfId="24926"/>
    <cellStyle name="Percent 9 11" xfId="24927"/>
    <cellStyle name="Percent 9 12" xfId="24928"/>
    <cellStyle name="Percent 9 13" xfId="24929"/>
    <cellStyle name="Percent 9 14" xfId="24930"/>
    <cellStyle name="Percent 9 15" xfId="24931"/>
    <cellStyle name="Percent 9 16" xfId="24932"/>
    <cellStyle name="Percent 9 17" xfId="24933"/>
    <cellStyle name="Percent 9 18" xfId="24934"/>
    <cellStyle name="Percent 9 19" xfId="24935"/>
    <cellStyle name="Percent 9 2" xfId="24936"/>
    <cellStyle name="Percent 9 2 10" xfId="24937"/>
    <cellStyle name="Percent 9 2 11" xfId="24938"/>
    <cellStyle name="Percent 9 2 12" xfId="24939"/>
    <cellStyle name="Percent 9 2 13" xfId="24940"/>
    <cellStyle name="Percent 9 2 14" xfId="24941"/>
    <cellStyle name="Percent 9 2 15" xfId="24942"/>
    <cellStyle name="Percent 9 2 2" xfId="24943"/>
    <cellStyle name="Percent 9 2 2 10" xfId="24944"/>
    <cellStyle name="Percent 9 2 2 11" xfId="24945"/>
    <cellStyle name="Percent 9 2 2 12" xfId="24946"/>
    <cellStyle name="Percent 9 2 2 13" xfId="24947"/>
    <cellStyle name="Percent 9 2 2 14" xfId="24948"/>
    <cellStyle name="Percent 9 2 2 2" xfId="24949"/>
    <cellStyle name="Percent 9 2 2 2 10" xfId="24950"/>
    <cellStyle name="Percent 9 2 2 2 11" xfId="24951"/>
    <cellStyle name="Percent 9 2 2 2 12" xfId="24952"/>
    <cellStyle name="Percent 9 2 2 2 13" xfId="24953"/>
    <cellStyle name="Percent 9 2 2 2 2" xfId="24954"/>
    <cellStyle name="Percent 9 2 2 2 3" xfId="24955"/>
    <cellStyle name="Percent 9 2 2 2 4" xfId="24956"/>
    <cellStyle name="Percent 9 2 2 2 5" xfId="24957"/>
    <cellStyle name="Percent 9 2 2 2 6" xfId="24958"/>
    <cellStyle name="Percent 9 2 2 2 7" xfId="24959"/>
    <cellStyle name="Percent 9 2 2 2 8" xfId="24960"/>
    <cellStyle name="Percent 9 2 2 2 9" xfId="24961"/>
    <cellStyle name="Percent 9 2 2 3" xfId="24962"/>
    <cellStyle name="Percent 9 2 2 4" xfId="24963"/>
    <cellStyle name="Percent 9 2 2 5" xfId="24964"/>
    <cellStyle name="Percent 9 2 2 6" xfId="24965"/>
    <cellStyle name="Percent 9 2 2 7" xfId="24966"/>
    <cellStyle name="Percent 9 2 2 8" xfId="24967"/>
    <cellStyle name="Percent 9 2 2 9" xfId="24968"/>
    <cellStyle name="Percent 9 2 3" xfId="24969"/>
    <cellStyle name="Percent 9 2 3 10" xfId="24970"/>
    <cellStyle name="Percent 9 2 3 11" xfId="24971"/>
    <cellStyle name="Percent 9 2 3 12" xfId="24972"/>
    <cellStyle name="Percent 9 2 3 13" xfId="24973"/>
    <cellStyle name="Percent 9 2 3 2" xfId="24974"/>
    <cellStyle name="Percent 9 2 3 3" xfId="24975"/>
    <cellStyle name="Percent 9 2 3 4" xfId="24976"/>
    <cellStyle name="Percent 9 2 3 5" xfId="24977"/>
    <cellStyle name="Percent 9 2 3 6" xfId="24978"/>
    <cellStyle name="Percent 9 2 3 7" xfId="24979"/>
    <cellStyle name="Percent 9 2 3 8" xfId="24980"/>
    <cellStyle name="Percent 9 2 3 9" xfId="24981"/>
    <cellStyle name="Percent 9 2 4" xfId="24982"/>
    <cellStyle name="Percent 9 2 5" xfId="24983"/>
    <cellStyle name="Percent 9 2 6" xfId="24984"/>
    <cellStyle name="Percent 9 2 7" xfId="24985"/>
    <cellStyle name="Percent 9 2 8" xfId="24986"/>
    <cellStyle name="Percent 9 2 9" xfId="24987"/>
    <cellStyle name="Percent 9 20" xfId="24988"/>
    <cellStyle name="Percent 9 21" xfId="24989"/>
    <cellStyle name="Percent 9 22" xfId="24990"/>
    <cellStyle name="Percent 9 23" xfId="24991"/>
    <cellStyle name="Percent 9 24" xfId="24992"/>
    <cellStyle name="Percent 9 25" xfId="24993"/>
    <cellStyle name="Percent 9 26" xfId="24994"/>
    <cellStyle name="Percent 9 27" xfId="24995"/>
    <cellStyle name="Percent 9 27 2" xfId="24996"/>
    <cellStyle name="Percent 9 27 3" xfId="24997"/>
    <cellStyle name="Percent 9 27 4" xfId="24998"/>
    <cellStyle name="Percent 9 28" xfId="24999"/>
    <cellStyle name="Percent 9 29" xfId="25000"/>
    <cellStyle name="Percent 9 3" xfId="25001"/>
    <cellStyle name="Percent 9 3 10" xfId="25002"/>
    <cellStyle name="Percent 9 3 11" xfId="25003"/>
    <cellStyle name="Percent 9 3 12" xfId="25004"/>
    <cellStyle name="Percent 9 3 13" xfId="25005"/>
    <cellStyle name="Percent 9 3 14" xfId="25006"/>
    <cellStyle name="Percent 9 3 15" xfId="25007"/>
    <cellStyle name="Percent 9 3 16" xfId="25008"/>
    <cellStyle name="Percent 9 3 17" xfId="25009"/>
    <cellStyle name="Percent 9 3 18" xfId="25010"/>
    <cellStyle name="Percent 9 3 19" xfId="25011"/>
    <cellStyle name="Percent 9 3 2" xfId="25012"/>
    <cellStyle name="Percent 9 3 2 10" xfId="25013"/>
    <cellStyle name="Percent 9 3 2 11" xfId="25014"/>
    <cellStyle name="Percent 9 3 2 12" xfId="25015"/>
    <cellStyle name="Percent 9 3 2 13" xfId="25016"/>
    <cellStyle name="Percent 9 3 2 2" xfId="25017"/>
    <cellStyle name="Percent 9 3 2 3" xfId="25018"/>
    <cellStyle name="Percent 9 3 2 4" xfId="25019"/>
    <cellStyle name="Percent 9 3 2 5" xfId="25020"/>
    <cellStyle name="Percent 9 3 2 6" xfId="25021"/>
    <cellStyle name="Percent 9 3 2 7" xfId="25022"/>
    <cellStyle name="Percent 9 3 2 8" xfId="25023"/>
    <cellStyle name="Percent 9 3 2 9" xfId="25024"/>
    <cellStyle name="Percent 9 3 20" xfId="25025"/>
    <cellStyle name="Percent 9 3 21" xfId="25026"/>
    <cellStyle name="Percent 9 3 22" xfId="25027"/>
    <cellStyle name="Percent 9 3 23" xfId="25028"/>
    <cellStyle name="Percent 9 3 24" xfId="25029"/>
    <cellStyle name="Percent 9 3 25" xfId="25030"/>
    <cellStyle name="Percent 9 3 26" xfId="25031"/>
    <cellStyle name="Percent 9 3 27" xfId="25032"/>
    <cellStyle name="Percent 9 3 28" xfId="25033"/>
    <cellStyle name="Percent 9 3 29" xfId="25034"/>
    <cellStyle name="Percent 9 3 3" xfId="25035"/>
    <cellStyle name="Percent 9 3 30" xfId="25036"/>
    <cellStyle name="Percent 9 3 31" xfId="25037"/>
    <cellStyle name="Percent 9 3 32" xfId="25038"/>
    <cellStyle name="Percent 9 3 33" xfId="25039"/>
    <cellStyle name="Percent 9 3 34" xfId="25040"/>
    <cellStyle name="Percent 9 3 35" xfId="25041"/>
    <cellStyle name="Percent 9 3 36" xfId="25042"/>
    <cellStyle name="Percent 9 3 37" xfId="25043"/>
    <cellStyle name="Percent 9 3 38" xfId="25044"/>
    <cellStyle name="Percent 9 3 39" xfId="25045"/>
    <cellStyle name="Percent 9 3 4" xfId="25046"/>
    <cellStyle name="Percent 9 3 40" xfId="25047"/>
    <cellStyle name="Percent 9 3 41" xfId="25048"/>
    <cellStyle name="Percent 9 3 42" xfId="25049"/>
    <cellStyle name="Percent 9 3 43" xfId="25050"/>
    <cellStyle name="Percent 9 3 44" xfId="25051"/>
    <cellStyle name="Percent 9 3 45" xfId="25052"/>
    <cellStyle name="Percent 9 3 46" xfId="25053"/>
    <cellStyle name="Percent 9 3 47" xfId="25054"/>
    <cellStyle name="Percent 9 3 48" xfId="25055"/>
    <cellStyle name="Percent 9 3 49" xfId="25056"/>
    <cellStyle name="Percent 9 3 5" xfId="25057"/>
    <cellStyle name="Percent 9 3 50" xfId="25058"/>
    <cellStyle name="Percent 9 3 51" xfId="25059"/>
    <cellStyle name="Percent 9 3 52" xfId="25060"/>
    <cellStyle name="Percent 9 3 53" xfId="25061"/>
    <cellStyle name="Percent 9 3 54" xfId="25062"/>
    <cellStyle name="Percent 9 3 55" xfId="25063"/>
    <cellStyle name="Percent 9 3 56" xfId="25064"/>
    <cellStyle name="Percent 9 3 57" xfId="25065"/>
    <cellStyle name="Percent 9 3 58" xfId="25066"/>
    <cellStyle name="Percent 9 3 59" xfId="25067"/>
    <cellStyle name="Percent 9 3 6" xfId="25068"/>
    <cellStyle name="Percent 9 3 60" xfId="25069"/>
    <cellStyle name="Percent 9 3 61" xfId="25070"/>
    <cellStyle name="Percent 9 3 62" xfId="25071"/>
    <cellStyle name="Percent 9 3 63" xfId="25072"/>
    <cellStyle name="Percent 9 3 64" xfId="25073"/>
    <cellStyle name="Percent 9 3 65" xfId="25074"/>
    <cellStyle name="Percent 9 3 66" xfId="25075"/>
    <cellStyle name="Percent 9 3 67" xfId="25076"/>
    <cellStyle name="Percent 9 3 68" xfId="25077"/>
    <cellStyle name="Percent 9 3 69" xfId="25078"/>
    <cellStyle name="Percent 9 3 7" xfId="25079"/>
    <cellStyle name="Percent 9 3 8" xfId="25080"/>
    <cellStyle name="Percent 9 3 9" xfId="25081"/>
    <cellStyle name="Percent 9 30" xfId="25082"/>
    <cellStyle name="Percent 9 31" xfId="25083"/>
    <cellStyle name="Percent 9 4" xfId="25084"/>
    <cellStyle name="Percent 9 4 10" xfId="25085"/>
    <cellStyle name="Percent 9 4 11" xfId="25086"/>
    <cellStyle name="Percent 9 4 12" xfId="25087"/>
    <cellStyle name="Percent 9 4 13" xfId="25088"/>
    <cellStyle name="Percent 9 4 14" xfId="25089"/>
    <cellStyle name="Percent 9 4 2" xfId="25090"/>
    <cellStyle name="Percent 9 4 2 10" xfId="25091"/>
    <cellStyle name="Percent 9 4 2 11" xfId="25092"/>
    <cellStyle name="Percent 9 4 2 12" xfId="25093"/>
    <cellStyle name="Percent 9 4 2 13" xfId="25094"/>
    <cellStyle name="Percent 9 4 2 2" xfId="25095"/>
    <cellStyle name="Percent 9 4 2 3" xfId="25096"/>
    <cellStyle name="Percent 9 4 2 4" xfId="25097"/>
    <cellStyle name="Percent 9 4 2 5" xfId="25098"/>
    <cellStyle name="Percent 9 4 2 6" xfId="25099"/>
    <cellStyle name="Percent 9 4 2 7" xfId="25100"/>
    <cellStyle name="Percent 9 4 2 8" xfId="25101"/>
    <cellStyle name="Percent 9 4 2 9" xfId="25102"/>
    <cellStyle name="Percent 9 4 3" xfId="25103"/>
    <cellStyle name="Percent 9 4 4" xfId="25104"/>
    <cellStyle name="Percent 9 4 5" xfId="25105"/>
    <cellStyle name="Percent 9 4 6" xfId="25106"/>
    <cellStyle name="Percent 9 4 7" xfId="25107"/>
    <cellStyle name="Percent 9 4 8" xfId="25108"/>
    <cellStyle name="Percent 9 4 9" xfId="25109"/>
    <cellStyle name="Percent 9 5" xfId="25110"/>
    <cellStyle name="Percent 9 5 10" xfId="25111"/>
    <cellStyle name="Percent 9 5 11" xfId="25112"/>
    <cellStyle name="Percent 9 5 12" xfId="25113"/>
    <cellStyle name="Percent 9 5 13" xfId="25114"/>
    <cellStyle name="Percent 9 5 14" xfId="25115"/>
    <cellStyle name="Percent 9 5 2" xfId="25116"/>
    <cellStyle name="Percent 9 5 2 10" xfId="25117"/>
    <cellStyle name="Percent 9 5 2 11" xfId="25118"/>
    <cellStyle name="Percent 9 5 2 12" xfId="25119"/>
    <cellStyle name="Percent 9 5 2 13" xfId="25120"/>
    <cellStyle name="Percent 9 5 2 2" xfId="25121"/>
    <cellStyle name="Percent 9 5 2 3" xfId="25122"/>
    <cellStyle name="Percent 9 5 2 4" xfId="25123"/>
    <cellStyle name="Percent 9 5 2 5" xfId="25124"/>
    <cellStyle name="Percent 9 5 2 6" xfId="25125"/>
    <cellStyle name="Percent 9 5 2 7" xfId="25126"/>
    <cellStyle name="Percent 9 5 2 8" xfId="25127"/>
    <cellStyle name="Percent 9 5 2 9" xfId="25128"/>
    <cellStyle name="Percent 9 5 3" xfId="25129"/>
    <cellStyle name="Percent 9 5 4" xfId="25130"/>
    <cellStyle name="Percent 9 5 5" xfId="25131"/>
    <cellStyle name="Percent 9 5 6" xfId="25132"/>
    <cellStyle name="Percent 9 5 7" xfId="25133"/>
    <cellStyle name="Percent 9 5 8" xfId="25134"/>
    <cellStyle name="Percent 9 5 9" xfId="25135"/>
    <cellStyle name="Percent 9 6" xfId="25136"/>
    <cellStyle name="Percent 9 6 10" xfId="25137"/>
    <cellStyle name="Percent 9 6 11" xfId="25138"/>
    <cellStyle name="Percent 9 6 12" xfId="25139"/>
    <cellStyle name="Percent 9 6 13" xfId="25140"/>
    <cellStyle name="Percent 9 6 2" xfId="25141"/>
    <cellStyle name="Percent 9 6 3" xfId="25142"/>
    <cellStyle name="Percent 9 6 4" xfId="25143"/>
    <cellStyle name="Percent 9 6 5" xfId="25144"/>
    <cellStyle name="Percent 9 6 6" xfId="25145"/>
    <cellStyle name="Percent 9 6 7" xfId="25146"/>
    <cellStyle name="Percent 9 6 8" xfId="25147"/>
    <cellStyle name="Percent 9 6 9" xfId="25148"/>
    <cellStyle name="Percent 9 7" xfId="25149"/>
    <cellStyle name="Percent 9 7 2" xfId="25150"/>
    <cellStyle name="Percent 9 7 2 2" xfId="25151"/>
    <cellStyle name="Percent 9 7 2 3" xfId="25152"/>
    <cellStyle name="Percent 9 7 3" xfId="25153"/>
    <cellStyle name="Percent 9 7 4" xfId="25154"/>
    <cellStyle name="Percent 9 8" xfId="25155"/>
    <cellStyle name="Percent 9 9" xfId="25156"/>
    <cellStyle name="Percent 9 9 2" xfId="25157"/>
    <cellStyle name="Percent 9 9 3" xfId="25158"/>
    <cellStyle name="Percent Input" xfId="25159"/>
    <cellStyle name="Percent(0)" xfId="25160"/>
    <cellStyle name="Percent(1)" xfId="25161"/>
    <cellStyle name="Percent(2)" xfId="25162"/>
    <cellStyle name="Percent*" xfId="25163"/>
    <cellStyle name="Percent[1]" xfId="25164"/>
    <cellStyle name="Percent[2]" xfId="25165"/>
    <cellStyle name="Percent[2D]" xfId="25166"/>
    <cellStyle name="Percent1" xfId="25167"/>
    <cellStyle name="Percent2" xfId="25168"/>
    <cellStyle name="percentage" xfId="25169"/>
    <cellStyle name="PillarText" xfId="25170"/>
    <cellStyle name="Pre-inputted cells" xfId="25171"/>
    <cellStyle name="Pre-inputted cells 10" xfId="25172"/>
    <cellStyle name="Pre-inputted cells 10 10" xfId="25173"/>
    <cellStyle name="Pre-inputted cells 10 11" xfId="25174"/>
    <cellStyle name="Pre-inputted cells 10 12" xfId="25175"/>
    <cellStyle name="Pre-inputted cells 10 13" xfId="25176"/>
    <cellStyle name="Pre-inputted cells 10 14" xfId="25177"/>
    <cellStyle name="Pre-inputted cells 10 15" xfId="25178"/>
    <cellStyle name="Pre-inputted cells 10 16" xfId="25179"/>
    <cellStyle name="Pre-inputted cells 10 17" xfId="25180"/>
    <cellStyle name="Pre-inputted cells 10 18" xfId="25181"/>
    <cellStyle name="Pre-inputted cells 10 19" xfId="25182"/>
    <cellStyle name="Pre-inputted cells 10 2" xfId="25183"/>
    <cellStyle name="Pre-inputted cells 10 2 10" xfId="25184"/>
    <cellStyle name="Pre-inputted cells 10 2 11" xfId="25185"/>
    <cellStyle name="Pre-inputted cells 10 2 12" xfId="25186"/>
    <cellStyle name="Pre-inputted cells 10 2 13" xfId="25187"/>
    <cellStyle name="Pre-inputted cells 10 2 2" xfId="25188"/>
    <cellStyle name="Pre-inputted cells 10 2 2 2" xfId="25189"/>
    <cellStyle name="Pre-inputted cells 10 2 2 3" xfId="25190"/>
    <cellStyle name="Pre-inputted cells 10 2 3" xfId="25191"/>
    <cellStyle name="Pre-inputted cells 10 2 3 2" xfId="25192"/>
    <cellStyle name="Pre-inputted cells 10 2 3 3" xfId="25193"/>
    <cellStyle name="Pre-inputted cells 10 2 4" xfId="25194"/>
    <cellStyle name="Pre-inputted cells 10 2 5" xfId="25195"/>
    <cellStyle name="Pre-inputted cells 10 2 6" xfId="25196"/>
    <cellStyle name="Pre-inputted cells 10 2 7" xfId="25197"/>
    <cellStyle name="Pre-inputted cells 10 2 8" xfId="25198"/>
    <cellStyle name="Pre-inputted cells 10 2 9" xfId="25199"/>
    <cellStyle name="Pre-inputted cells 10 20" xfId="25200"/>
    <cellStyle name="Pre-inputted cells 10 21" xfId="25201"/>
    <cellStyle name="Pre-inputted cells 10 22" xfId="25202"/>
    <cellStyle name="Pre-inputted cells 10 23" xfId="25203"/>
    <cellStyle name="Pre-inputted cells 10 24" xfId="25204"/>
    <cellStyle name="Pre-inputted cells 10 25" xfId="25205"/>
    <cellStyle name="Pre-inputted cells 10 26" xfId="25206"/>
    <cellStyle name="Pre-inputted cells 10 27" xfId="25207"/>
    <cellStyle name="Pre-inputted cells 10 28" xfId="25208"/>
    <cellStyle name="Pre-inputted cells 10 29" xfId="25209"/>
    <cellStyle name="Pre-inputted cells 10 3" xfId="25210"/>
    <cellStyle name="Pre-inputted cells 10 3 2" xfId="25211"/>
    <cellStyle name="Pre-inputted cells 10 3 3" xfId="25212"/>
    <cellStyle name="Pre-inputted cells 10 30" xfId="25213"/>
    <cellStyle name="Pre-inputted cells 10 31" xfId="25214"/>
    <cellStyle name="Pre-inputted cells 10 32" xfId="25215"/>
    <cellStyle name="Pre-inputted cells 10 33" xfId="25216"/>
    <cellStyle name="Pre-inputted cells 10 34" xfId="25217"/>
    <cellStyle name="Pre-inputted cells 10 4" xfId="25218"/>
    <cellStyle name="Pre-inputted cells 10 4 2" xfId="25219"/>
    <cellStyle name="Pre-inputted cells 10 4 3" xfId="25220"/>
    <cellStyle name="Pre-inputted cells 10 5" xfId="25221"/>
    <cellStyle name="Pre-inputted cells 10 6" xfId="25222"/>
    <cellStyle name="Pre-inputted cells 10 7" xfId="25223"/>
    <cellStyle name="Pre-inputted cells 10 8" xfId="25224"/>
    <cellStyle name="Pre-inputted cells 10 9" xfId="25225"/>
    <cellStyle name="Pre-inputted cells 11" xfId="25226"/>
    <cellStyle name="Pre-inputted cells 11 10" xfId="25227"/>
    <cellStyle name="Pre-inputted cells 11 11" xfId="25228"/>
    <cellStyle name="Pre-inputted cells 11 12" xfId="25229"/>
    <cellStyle name="Pre-inputted cells 11 13" xfId="25230"/>
    <cellStyle name="Pre-inputted cells 11 14" xfId="25231"/>
    <cellStyle name="Pre-inputted cells 11 15" xfId="25232"/>
    <cellStyle name="Pre-inputted cells 11 16" xfId="25233"/>
    <cellStyle name="Pre-inputted cells 11 17" xfId="25234"/>
    <cellStyle name="Pre-inputted cells 11 18" xfId="25235"/>
    <cellStyle name="Pre-inputted cells 11 19" xfId="25236"/>
    <cellStyle name="Pre-inputted cells 11 2" xfId="25237"/>
    <cellStyle name="Pre-inputted cells 11 2 10" xfId="25238"/>
    <cellStyle name="Pre-inputted cells 11 2 11" xfId="25239"/>
    <cellStyle name="Pre-inputted cells 11 2 12" xfId="25240"/>
    <cellStyle name="Pre-inputted cells 11 2 13" xfId="25241"/>
    <cellStyle name="Pre-inputted cells 11 2 2" xfId="25242"/>
    <cellStyle name="Pre-inputted cells 11 2 2 2" xfId="25243"/>
    <cellStyle name="Pre-inputted cells 11 2 2 3" xfId="25244"/>
    <cellStyle name="Pre-inputted cells 11 2 3" xfId="25245"/>
    <cellStyle name="Pre-inputted cells 11 2 3 2" xfId="25246"/>
    <cellStyle name="Pre-inputted cells 11 2 3 3" xfId="25247"/>
    <cellStyle name="Pre-inputted cells 11 2 4" xfId="25248"/>
    <cellStyle name="Pre-inputted cells 11 2 5" xfId="25249"/>
    <cellStyle name="Pre-inputted cells 11 2 6" xfId="25250"/>
    <cellStyle name="Pre-inputted cells 11 2 7" xfId="25251"/>
    <cellStyle name="Pre-inputted cells 11 2 8" xfId="25252"/>
    <cellStyle name="Pre-inputted cells 11 2 9" xfId="25253"/>
    <cellStyle name="Pre-inputted cells 11 20" xfId="25254"/>
    <cellStyle name="Pre-inputted cells 11 21" xfId="25255"/>
    <cellStyle name="Pre-inputted cells 11 22" xfId="25256"/>
    <cellStyle name="Pre-inputted cells 11 23" xfId="25257"/>
    <cellStyle name="Pre-inputted cells 11 24" xfId="25258"/>
    <cellStyle name="Pre-inputted cells 11 25" xfId="25259"/>
    <cellStyle name="Pre-inputted cells 11 26" xfId="25260"/>
    <cellStyle name="Pre-inputted cells 11 27" xfId="25261"/>
    <cellStyle name="Pre-inputted cells 11 28" xfId="25262"/>
    <cellStyle name="Pre-inputted cells 11 29" xfId="25263"/>
    <cellStyle name="Pre-inputted cells 11 3" xfId="25264"/>
    <cellStyle name="Pre-inputted cells 11 3 2" xfId="25265"/>
    <cellStyle name="Pre-inputted cells 11 3 3" xfId="25266"/>
    <cellStyle name="Pre-inputted cells 11 30" xfId="25267"/>
    <cellStyle name="Pre-inputted cells 11 31" xfId="25268"/>
    <cellStyle name="Pre-inputted cells 11 32" xfId="25269"/>
    <cellStyle name="Pre-inputted cells 11 33" xfId="25270"/>
    <cellStyle name="Pre-inputted cells 11 34" xfId="25271"/>
    <cellStyle name="Pre-inputted cells 11 4" xfId="25272"/>
    <cellStyle name="Pre-inputted cells 11 4 2" xfId="25273"/>
    <cellStyle name="Pre-inputted cells 11 4 3" xfId="25274"/>
    <cellStyle name="Pre-inputted cells 11 5" xfId="25275"/>
    <cellStyle name="Pre-inputted cells 11 6" xfId="25276"/>
    <cellStyle name="Pre-inputted cells 11 7" xfId="25277"/>
    <cellStyle name="Pre-inputted cells 11 8" xfId="25278"/>
    <cellStyle name="Pre-inputted cells 11 9" xfId="25279"/>
    <cellStyle name="Pre-inputted cells 12" xfId="25280"/>
    <cellStyle name="Pre-inputted cells 12 10" xfId="25281"/>
    <cellStyle name="Pre-inputted cells 12 11" xfId="25282"/>
    <cellStyle name="Pre-inputted cells 12 12" xfId="25283"/>
    <cellStyle name="Pre-inputted cells 12 13" xfId="25284"/>
    <cellStyle name="Pre-inputted cells 12 14" xfId="25285"/>
    <cellStyle name="Pre-inputted cells 12 15" xfId="25286"/>
    <cellStyle name="Pre-inputted cells 12 16" xfId="25287"/>
    <cellStyle name="Pre-inputted cells 12 17" xfId="25288"/>
    <cellStyle name="Pre-inputted cells 12 18" xfId="25289"/>
    <cellStyle name="Pre-inputted cells 12 19" xfId="25290"/>
    <cellStyle name="Pre-inputted cells 12 2" xfId="25291"/>
    <cellStyle name="Pre-inputted cells 12 2 10" xfId="25292"/>
    <cellStyle name="Pre-inputted cells 12 2 11" xfId="25293"/>
    <cellStyle name="Pre-inputted cells 12 2 12" xfId="25294"/>
    <cellStyle name="Pre-inputted cells 12 2 13" xfId="25295"/>
    <cellStyle name="Pre-inputted cells 12 2 2" xfId="25296"/>
    <cellStyle name="Pre-inputted cells 12 2 2 2" xfId="25297"/>
    <cellStyle name="Pre-inputted cells 12 2 2 3" xfId="25298"/>
    <cellStyle name="Pre-inputted cells 12 2 3" xfId="25299"/>
    <cellStyle name="Pre-inputted cells 12 2 3 2" xfId="25300"/>
    <cellStyle name="Pre-inputted cells 12 2 3 3" xfId="25301"/>
    <cellStyle name="Pre-inputted cells 12 2 4" xfId="25302"/>
    <cellStyle name="Pre-inputted cells 12 2 5" xfId="25303"/>
    <cellStyle name="Pre-inputted cells 12 2 6" xfId="25304"/>
    <cellStyle name="Pre-inputted cells 12 2 7" xfId="25305"/>
    <cellStyle name="Pre-inputted cells 12 2 8" xfId="25306"/>
    <cellStyle name="Pre-inputted cells 12 2 9" xfId="25307"/>
    <cellStyle name="Pre-inputted cells 12 20" xfId="25308"/>
    <cellStyle name="Pre-inputted cells 12 21" xfId="25309"/>
    <cellStyle name="Pre-inputted cells 12 22" xfId="25310"/>
    <cellStyle name="Pre-inputted cells 12 23" xfId="25311"/>
    <cellStyle name="Pre-inputted cells 12 24" xfId="25312"/>
    <cellStyle name="Pre-inputted cells 12 25" xfId="25313"/>
    <cellStyle name="Pre-inputted cells 12 26" xfId="25314"/>
    <cellStyle name="Pre-inputted cells 12 27" xfId="25315"/>
    <cellStyle name="Pre-inputted cells 12 28" xfId="25316"/>
    <cellStyle name="Pre-inputted cells 12 29" xfId="25317"/>
    <cellStyle name="Pre-inputted cells 12 3" xfId="25318"/>
    <cellStyle name="Pre-inputted cells 12 3 2" xfId="25319"/>
    <cellStyle name="Pre-inputted cells 12 3 3" xfId="25320"/>
    <cellStyle name="Pre-inputted cells 12 30" xfId="25321"/>
    <cellStyle name="Pre-inputted cells 12 31" xfId="25322"/>
    <cellStyle name="Pre-inputted cells 12 32" xfId="25323"/>
    <cellStyle name="Pre-inputted cells 12 33" xfId="25324"/>
    <cellStyle name="Pre-inputted cells 12 34" xfId="25325"/>
    <cellStyle name="Pre-inputted cells 12 4" xfId="25326"/>
    <cellStyle name="Pre-inputted cells 12 4 2" xfId="25327"/>
    <cellStyle name="Pre-inputted cells 12 4 3" xfId="25328"/>
    <cellStyle name="Pre-inputted cells 12 5" xfId="25329"/>
    <cellStyle name="Pre-inputted cells 12 6" xfId="25330"/>
    <cellStyle name="Pre-inputted cells 12 7" xfId="25331"/>
    <cellStyle name="Pre-inputted cells 12 8" xfId="25332"/>
    <cellStyle name="Pre-inputted cells 12 9" xfId="25333"/>
    <cellStyle name="Pre-inputted cells 13" xfId="25334"/>
    <cellStyle name="Pre-inputted cells 13 10" xfId="25335"/>
    <cellStyle name="Pre-inputted cells 13 11" xfId="25336"/>
    <cellStyle name="Pre-inputted cells 13 12" xfId="25337"/>
    <cellStyle name="Pre-inputted cells 13 13" xfId="25338"/>
    <cellStyle name="Pre-inputted cells 13 2" xfId="25339"/>
    <cellStyle name="Pre-inputted cells 13 2 2" xfId="25340"/>
    <cellStyle name="Pre-inputted cells 13 2 3" xfId="25341"/>
    <cellStyle name="Pre-inputted cells 13 3" xfId="25342"/>
    <cellStyle name="Pre-inputted cells 13 3 2" xfId="25343"/>
    <cellStyle name="Pre-inputted cells 13 3 3" xfId="25344"/>
    <cellStyle name="Pre-inputted cells 13 4" xfId="25345"/>
    <cellStyle name="Pre-inputted cells 13 5" xfId="25346"/>
    <cellStyle name="Pre-inputted cells 13 6" xfId="25347"/>
    <cellStyle name="Pre-inputted cells 13 7" xfId="25348"/>
    <cellStyle name="Pre-inputted cells 13 8" xfId="25349"/>
    <cellStyle name="Pre-inputted cells 13 9" xfId="25350"/>
    <cellStyle name="Pre-inputted cells 14" xfId="25351"/>
    <cellStyle name="Pre-inputted cells 14 2" xfId="25352"/>
    <cellStyle name="Pre-inputted cells 14 2 2" xfId="25353"/>
    <cellStyle name="Pre-inputted cells 14 2 3" xfId="25354"/>
    <cellStyle name="Pre-inputted cells 14 3" xfId="25355"/>
    <cellStyle name="Pre-inputted cells 14 3 2" xfId="25356"/>
    <cellStyle name="Pre-inputted cells 14 4" xfId="25357"/>
    <cellStyle name="Pre-inputted cells 15" xfId="25358"/>
    <cellStyle name="Pre-inputted cells 15 2" xfId="25359"/>
    <cellStyle name="Pre-inputted cells 16" xfId="25360"/>
    <cellStyle name="Pre-inputted cells 16 2" xfId="25361"/>
    <cellStyle name="Pre-inputted cells 17" xfId="25362"/>
    <cellStyle name="Pre-inputted cells 17 2" xfId="25363"/>
    <cellStyle name="Pre-inputted cells 18" xfId="25364"/>
    <cellStyle name="Pre-inputted cells 18 2" xfId="25365"/>
    <cellStyle name="Pre-inputted cells 19" xfId="25366"/>
    <cellStyle name="Pre-inputted cells 19 2" xfId="25367"/>
    <cellStyle name="Pre-inputted cells 2" xfId="25368"/>
    <cellStyle name="Pre-inputted cells 2 10" xfId="25369"/>
    <cellStyle name="Pre-inputted cells 2 10 2" xfId="25370"/>
    <cellStyle name="Pre-inputted cells 2 11" xfId="25371"/>
    <cellStyle name="Pre-inputted cells 2 11 2" xfId="25372"/>
    <cellStyle name="Pre-inputted cells 2 12" xfId="25373"/>
    <cellStyle name="Pre-inputted cells 2 12 2" xfId="25374"/>
    <cellStyle name="Pre-inputted cells 2 13" xfId="25375"/>
    <cellStyle name="Pre-inputted cells 2 13 2" xfId="25376"/>
    <cellStyle name="Pre-inputted cells 2 14" xfId="25377"/>
    <cellStyle name="Pre-inputted cells 2 14 2" xfId="25378"/>
    <cellStyle name="Pre-inputted cells 2 15" xfId="25379"/>
    <cellStyle name="Pre-inputted cells 2 15 2" xfId="25380"/>
    <cellStyle name="Pre-inputted cells 2 16" xfId="25381"/>
    <cellStyle name="Pre-inputted cells 2 16 2" xfId="25382"/>
    <cellStyle name="Pre-inputted cells 2 17" xfId="25383"/>
    <cellStyle name="Pre-inputted cells 2 17 2" xfId="25384"/>
    <cellStyle name="Pre-inputted cells 2 18" xfId="25385"/>
    <cellStyle name="Pre-inputted cells 2 18 2" xfId="25386"/>
    <cellStyle name="Pre-inputted cells 2 19" xfId="25387"/>
    <cellStyle name="Pre-inputted cells 2 19 2" xfId="25388"/>
    <cellStyle name="Pre-inputted cells 2 2" xfId="25389"/>
    <cellStyle name="Pre-inputted cells 2 2 10" xfId="25390"/>
    <cellStyle name="Pre-inputted cells 2 2 10 2" xfId="25391"/>
    <cellStyle name="Pre-inputted cells 2 2 11" xfId="25392"/>
    <cellStyle name="Pre-inputted cells 2 2 11 2" xfId="25393"/>
    <cellStyle name="Pre-inputted cells 2 2 12" xfId="25394"/>
    <cellStyle name="Pre-inputted cells 2 2 12 2" xfId="25395"/>
    <cellStyle name="Pre-inputted cells 2 2 13" xfId="25396"/>
    <cellStyle name="Pre-inputted cells 2 2 13 2" xfId="25397"/>
    <cellStyle name="Pre-inputted cells 2 2 14" xfId="25398"/>
    <cellStyle name="Pre-inputted cells 2 2 14 2" xfId="25399"/>
    <cellStyle name="Pre-inputted cells 2 2 15" xfId="25400"/>
    <cellStyle name="Pre-inputted cells 2 2 15 2" xfId="25401"/>
    <cellStyle name="Pre-inputted cells 2 2 16" xfId="25402"/>
    <cellStyle name="Pre-inputted cells 2 2 16 2" xfId="25403"/>
    <cellStyle name="Pre-inputted cells 2 2 17" xfId="25404"/>
    <cellStyle name="Pre-inputted cells 2 2 17 2" xfId="25405"/>
    <cellStyle name="Pre-inputted cells 2 2 18" xfId="25406"/>
    <cellStyle name="Pre-inputted cells 2 2 18 2" xfId="25407"/>
    <cellStyle name="Pre-inputted cells 2 2 19" xfId="25408"/>
    <cellStyle name="Pre-inputted cells 2 2 19 2" xfId="25409"/>
    <cellStyle name="Pre-inputted cells 2 2 2" xfId="25410"/>
    <cellStyle name="Pre-inputted cells 2 2 2 10" xfId="25411"/>
    <cellStyle name="Pre-inputted cells 2 2 2 11" xfId="25412"/>
    <cellStyle name="Pre-inputted cells 2 2 2 12" xfId="25413"/>
    <cellStyle name="Pre-inputted cells 2 2 2 13" xfId="25414"/>
    <cellStyle name="Pre-inputted cells 2 2 2 14" xfId="25415"/>
    <cellStyle name="Pre-inputted cells 2 2 2 15" xfId="25416"/>
    <cellStyle name="Pre-inputted cells 2 2 2 16" xfId="25417"/>
    <cellStyle name="Pre-inputted cells 2 2 2 17" xfId="25418"/>
    <cellStyle name="Pre-inputted cells 2 2 2 18" xfId="25419"/>
    <cellStyle name="Pre-inputted cells 2 2 2 19" xfId="25420"/>
    <cellStyle name="Pre-inputted cells 2 2 2 2" xfId="25421"/>
    <cellStyle name="Pre-inputted cells 2 2 2 2 10" xfId="25422"/>
    <cellStyle name="Pre-inputted cells 2 2 2 2 11" xfId="25423"/>
    <cellStyle name="Pre-inputted cells 2 2 2 2 12" xfId="25424"/>
    <cellStyle name="Pre-inputted cells 2 2 2 2 13" xfId="25425"/>
    <cellStyle name="Pre-inputted cells 2 2 2 2 14" xfId="25426"/>
    <cellStyle name="Pre-inputted cells 2 2 2 2 15" xfId="25427"/>
    <cellStyle name="Pre-inputted cells 2 2 2 2 16" xfId="25428"/>
    <cellStyle name="Pre-inputted cells 2 2 2 2 17" xfId="25429"/>
    <cellStyle name="Pre-inputted cells 2 2 2 2 18" xfId="25430"/>
    <cellStyle name="Pre-inputted cells 2 2 2 2 19" xfId="25431"/>
    <cellStyle name="Pre-inputted cells 2 2 2 2 2" xfId="25432"/>
    <cellStyle name="Pre-inputted cells 2 2 2 2 2 10" xfId="25433"/>
    <cellStyle name="Pre-inputted cells 2 2 2 2 2 11" xfId="25434"/>
    <cellStyle name="Pre-inputted cells 2 2 2 2 2 12" xfId="25435"/>
    <cellStyle name="Pre-inputted cells 2 2 2 2 2 13" xfId="25436"/>
    <cellStyle name="Pre-inputted cells 2 2 2 2 2 2" xfId="25437"/>
    <cellStyle name="Pre-inputted cells 2 2 2 2 2 2 2" xfId="25438"/>
    <cellStyle name="Pre-inputted cells 2 2 2 2 2 2 3" xfId="25439"/>
    <cellStyle name="Pre-inputted cells 2 2 2 2 2 3" xfId="25440"/>
    <cellStyle name="Pre-inputted cells 2 2 2 2 2 3 2" xfId="25441"/>
    <cellStyle name="Pre-inputted cells 2 2 2 2 2 3 3" xfId="25442"/>
    <cellStyle name="Pre-inputted cells 2 2 2 2 2 4" xfId="25443"/>
    <cellStyle name="Pre-inputted cells 2 2 2 2 2 5" xfId="25444"/>
    <cellStyle name="Pre-inputted cells 2 2 2 2 2 6" xfId="25445"/>
    <cellStyle name="Pre-inputted cells 2 2 2 2 2 7" xfId="25446"/>
    <cellStyle name="Pre-inputted cells 2 2 2 2 2 8" xfId="25447"/>
    <cellStyle name="Pre-inputted cells 2 2 2 2 2 9" xfId="25448"/>
    <cellStyle name="Pre-inputted cells 2 2 2 2 20" xfId="25449"/>
    <cellStyle name="Pre-inputted cells 2 2 2 2 21" xfId="25450"/>
    <cellStyle name="Pre-inputted cells 2 2 2 2 22" xfId="25451"/>
    <cellStyle name="Pre-inputted cells 2 2 2 2 23" xfId="25452"/>
    <cellStyle name="Pre-inputted cells 2 2 2 2 24" xfId="25453"/>
    <cellStyle name="Pre-inputted cells 2 2 2 2 25" xfId="25454"/>
    <cellStyle name="Pre-inputted cells 2 2 2 2 26" xfId="25455"/>
    <cellStyle name="Pre-inputted cells 2 2 2 2 27" xfId="25456"/>
    <cellStyle name="Pre-inputted cells 2 2 2 2 28" xfId="25457"/>
    <cellStyle name="Pre-inputted cells 2 2 2 2 29" xfId="25458"/>
    <cellStyle name="Pre-inputted cells 2 2 2 2 3" xfId="25459"/>
    <cellStyle name="Pre-inputted cells 2 2 2 2 3 2" xfId="25460"/>
    <cellStyle name="Pre-inputted cells 2 2 2 2 3 3" xfId="25461"/>
    <cellStyle name="Pre-inputted cells 2 2 2 2 30" xfId="25462"/>
    <cellStyle name="Pre-inputted cells 2 2 2 2 31" xfId="25463"/>
    <cellStyle name="Pre-inputted cells 2 2 2 2 32" xfId="25464"/>
    <cellStyle name="Pre-inputted cells 2 2 2 2 33" xfId="25465"/>
    <cellStyle name="Pre-inputted cells 2 2 2 2 34" xfId="25466"/>
    <cellStyle name="Pre-inputted cells 2 2 2 2 4" xfId="25467"/>
    <cellStyle name="Pre-inputted cells 2 2 2 2 4 2" xfId="25468"/>
    <cellStyle name="Pre-inputted cells 2 2 2 2 4 3" xfId="25469"/>
    <cellStyle name="Pre-inputted cells 2 2 2 2 5" xfId="25470"/>
    <cellStyle name="Pre-inputted cells 2 2 2 2 6" xfId="25471"/>
    <cellStyle name="Pre-inputted cells 2 2 2 2 7" xfId="25472"/>
    <cellStyle name="Pre-inputted cells 2 2 2 2 8" xfId="25473"/>
    <cellStyle name="Pre-inputted cells 2 2 2 2 9" xfId="25474"/>
    <cellStyle name="Pre-inputted cells 2 2 2 20" xfId="25475"/>
    <cellStyle name="Pre-inputted cells 2 2 2 21" xfId="25476"/>
    <cellStyle name="Pre-inputted cells 2 2 2 22" xfId="25477"/>
    <cellStyle name="Pre-inputted cells 2 2 2 23" xfId="25478"/>
    <cellStyle name="Pre-inputted cells 2 2 2 24" xfId="25479"/>
    <cellStyle name="Pre-inputted cells 2 2 2 25" xfId="25480"/>
    <cellStyle name="Pre-inputted cells 2 2 2 26" xfId="25481"/>
    <cellStyle name="Pre-inputted cells 2 2 2 27" xfId="25482"/>
    <cellStyle name="Pre-inputted cells 2 2 2 28" xfId="25483"/>
    <cellStyle name="Pre-inputted cells 2 2 2 29" xfId="25484"/>
    <cellStyle name="Pre-inputted cells 2 2 2 3" xfId="25485"/>
    <cellStyle name="Pre-inputted cells 2 2 2 3 10" xfId="25486"/>
    <cellStyle name="Pre-inputted cells 2 2 2 3 11" xfId="25487"/>
    <cellStyle name="Pre-inputted cells 2 2 2 3 12" xfId="25488"/>
    <cellStyle name="Pre-inputted cells 2 2 2 3 13" xfId="25489"/>
    <cellStyle name="Pre-inputted cells 2 2 2 3 2" xfId="25490"/>
    <cellStyle name="Pre-inputted cells 2 2 2 3 2 2" xfId="25491"/>
    <cellStyle name="Pre-inputted cells 2 2 2 3 2 3" xfId="25492"/>
    <cellStyle name="Pre-inputted cells 2 2 2 3 3" xfId="25493"/>
    <cellStyle name="Pre-inputted cells 2 2 2 3 3 2" xfId="25494"/>
    <cellStyle name="Pre-inputted cells 2 2 2 3 3 3" xfId="25495"/>
    <cellStyle name="Pre-inputted cells 2 2 2 3 4" xfId="25496"/>
    <cellStyle name="Pre-inputted cells 2 2 2 3 5" xfId="25497"/>
    <cellStyle name="Pre-inputted cells 2 2 2 3 6" xfId="25498"/>
    <cellStyle name="Pre-inputted cells 2 2 2 3 7" xfId="25499"/>
    <cellStyle name="Pre-inputted cells 2 2 2 3 8" xfId="25500"/>
    <cellStyle name="Pre-inputted cells 2 2 2 3 9" xfId="25501"/>
    <cellStyle name="Pre-inputted cells 2 2 2 30" xfId="25502"/>
    <cellStyle name="Pre-inputted cells 2 2 2 31" xfId="25503"/>
    <cellStyle name="Pre-inputted cells 2 2 2 32" xfId="25504"/>
    <cellStyle name="Pre-inputted cells 2 2 2 33" xfId="25505"/>
    <cellStyle name="Pre-inputted cells 2 2 2 34" xfId="25506"/>
    <cellStyle name="Pre-inputted cells 2 2 2 35" xfId="25507"/>
    <cellStyle name="Pre-inputted cells 2 2 2 4" xfId="25508"/>
    <cellStyle name="Pre-inputted cells 2 2 2 4 2" xfId="25509"/>
    <cellStyle name="Pre-inputted cells 2 2 2 4 3" xfId="25510"/>
    <cellStyle name="Pre-inputted cells 2 2 2 5" xfId="25511"/>
    <cellStyle name="Pre-inputted cells 2 2 2 5 2" xfId="25512"/>
    <cellStyle name="Pre-inputted cells 2 2 2 5 3" xfId="25513"/>
    <cellStyle name="Pre-inputted cells 2 2 2 6" xfId="25514"/>
    <cellStyle name="Pre-inputted cells 2 2 2 7" xfId="25515"/>
    <cellStyle name="Pre-inputted cells 2 2 2 8" xfId="25516"/>
    <cellStyle name="Pre-inputted cells 2 2 2 9" xfId="25517"/>
    <cellStyle name="Pre-inputted cells 2 2 2_4 28 1_Asst_Health_Crit_AllTO_RIIO_20110714pm" xfId="25518"/>
    <cellStyle name="Pre-inputted cells 2 2 20" xfId="25519"/>
    <cellStyle name="Pre-inputted cells 2 2 20 2" xfId="25520"/>
    <cellStyle name="Pre-inputted cells 2 2 21" xfId="25521"/>
    <cellStyle name="Pre-inputted cells 2 2 21 2" xfId="25522"/>
    <cellStyle name="Pre-inputted cells 2 2 22" xfId="25523"/>
    <cellStyle name="Pre-inputted cells 2 2 22 2" xfId="25524"/>
    <cellStyle name="Pre-inputted cells 2 2 23" xfId="25525"/>
    <cellStyle name="Pre-inputted cells 2 2 23 2" xfId="25526"/>
    <cellStyle name="Pre-inputted cells 2 2 24" xfId="25527"/>
    <cellStyle name="Pre-inputted cells 2 2 24 2" xfId="25528"/>
    <cellStyle name="Pre-inputted cells 2 2 25" xfId="25529"/>
    <cellStyle name="Pre-inputted cells 2 2 25 2" xfId="25530"/>
    <cellStyle name="Pre-inputted cells 2 2 26" xfId="25531"/>
    <cellStyle name="Pre-inputted cells 2 2 27" xfId="25532"/>
    <cellStyle name="Pre-inputted cells 2 2 28" xfId="25533"/>
    <cellStyle name="Pre-inputted cells 2 2 29" xfId="25534"/>
    <cellStyle name="Pre-inputted cells 2 2 3" xfId="25535"/>
    <cellStyle name="Pre-inputted cells 2 2 3 10" xfId="25536"/>
    <cellStyle name="Pre-inputted cells 2 2 3 11" xfId="25537"/>
    <cellStyle name="Pre-inputted cells 2 2 3 12" xfId="25538"/>
    <cellStyle name="Pre-inputted cells 2 2 3 13" xfId="25539"/>
    <cellStyle name="Pre-inputted cells 2 2 3 14" xfId="25540"/>
    <cellStyle name="Pre-inputted cells 2 2 3 15" xfId="25541"/>
    <cellStyle name="Pre-inputted cells 2 2 3 16" xfId="25542"/>
    <cellStyle name="Pre-inputted cells 2 2 3 17" xfId="25543"/>
    <cellStyle name="Pre-inputted cells 2 2 3 18" xfId="25544"/>
    <cellStyle name="Pre-inputted cells 2 2 3 19" xfId="25545"/>
    <cellStyle name="Pre-inputted cells 2 2 3 2" xfId="25546"/>
    <cellStyle name="Pre-inputted cells 2 2 3 2 10" xfId="25547"/>
    <cellStyle name="Pre-inputted cells 2 2 3 2 11" xfId="25548"/>
    <cellStyle name="Pre-inputted cells 2 2 3 2 12" xfId="25549"/>
    <cellStyle name="Pre-inputted cells 2 2 3 2 13" xfId="25550"/>
    <cellStyle name="Pre-inputted cells 2 2 3 2 2" xfId="25551"/>
    <cellStyle name="Pre-inputted cells 2 2 3 2 2 2" xfId="25552"/>
    <cellStyle name="Pre-inputted cells 2 2 3 2 2 3" xfId="25553"/>
    <cellStyle name="Pre-inputted cells 2 2 3 2 3" xfId="25554"/>
    <cellStyle name="Pre-inputted cells 2 2 3 2 3 2" xfId="25555"/>
    <cellStyle name="Pre-inputted cells 2 2 3 2 3 3" xfId="25556"/>
    <cellStyle name="Pre-inputted cells 2 2 3 2 4" xfId="25557"/>
    <cellStyle name="Pre-inputted cells 2 2 3 2 5" xfId="25558"/>
    <cellStyle name="Pre-inputted cells 2 2 3 2 6" xfId="25559"/>
    <cellStyle name="Pre-inputted cells 2 2 3 2 7" xfId="25560"/>
    <cellStyle name="Pre-inputted cells 2 2 3 2 8" xfId="25561"/>
    <cellStyle name="Pre-inputted cells 2 2 3 2 9" xfId="25562"/>
    <cellStyle name="Pre-inputted cells 2 2 3 20" xfId="25563"/>
    <cellStyle name="Pre-inputted cells 2 2 3 21" xfId="25564"/>
    <cellStyle name="Pre-inputted cells 2 2 3 22" xfId="25565"/>
    <cellStyle name="Pre-inputted cells 2 2 3 23" xfId="25566"/>
    <cellStyle name="Pre-inputted cells 2 2 3 24" xfId="25567"/>
    <cellStyle name="Pre-inputted cells 2 2 3 25" xfId="25568"/>
    <cellStyle name="Pre-inputted cells 2 2 3 26" xfId="25569"/>
    <cellStyle name="Pre-inputted cells 2 2 3 27" xfId="25570"/>
    <cellStyle name="Pre-inputted cells 2 2 3 28" xfId="25571"/>
    <cellStyle name="Pre-inputted cells 2 2 3 29" xfId="25572"/>
    <cellStyle name="Pre-inputted cells 2 2 3 3" xfId="25573"/>
    <cellStyle name="Pre-inputted cells 2 2 3 3 2" xfId="25574"/>
    <cellStyle name="Pre-inputted cells 2 2 3 3 3" xfId="25575"/>
    <cellStyle name="Pre-inputted cells 2 2 3 30" xfId="25576"/>
    <cellStyle name="Pre-inputted cells 2 2 3 31" xfId="25577"/>
    <cellStyle name="Pre-inputted cells 2 2 3 32" xfId="25578"/>
    <cellStyle name="Pre-inputted cells 2 2 3 33" xfId="25579"/>
    <cellStyle name="Pre-inputted cells 2 2 3 34" xfId="25580"/>
    <cellStyle name="Pre-inputted cells 2 2 3 4" xfId="25581"/>
    <cellStyle name="Pre-inputted cells 2 2 3 4 2" xfId="25582"/>
    <cellStyle name="Pre-inputted cells 2 2 3 4 3" xfId="25583"/>
    <cellStyle name="Pre-inputted cells 2 2 3 5" xfId="25584"/>
    <cellStyle name="Pre-inputted cells 2 2 3 6" xfId="25585"/>
    <cellStyle name="Pre-inputted cells 2 2 3 7" xfId="25586"/>
    <cellStyle name="Pre-inputted cells 2 2 3 8" xfId="25587"/>
    <cellStyle name="Pre-inputted cells 2 2 3 9" xfId="25588"/>
    <cellStyle name="Pre-inputted cells 2 2 30" xfId="25589"/>
    <cellStyle name="Pre-inputted cells 2 2 31" xfId="25590"/>
    <cellStyle name="Pre-inputted cells 2 2 32" xfId="25591"/>
    <cellStyle name="Pre-inputted cells 2 2 33" xfId="25592"/>
    <cellStyle name="Pre-inputted cells 2 2 34" xfId="25593"/>
    <cellStyle name="Pre-inputted cells 2 2 35" xfId="25594"/>
    <cellStyle name="Pre-inputted cells 2 2 36" xfId="25595"/>
    <cellStyle name="Pre-inputted cells 2 2 37" xfId="25596"/>
    <cellStyle name="Pre-inputted cells 2 2 38" xfId="25597"/>
    <cellStyle name="Pre-inputted cells 2 2 39" xfId="49240"/>
    <cellStyle name="Pre-inputted cells 2 2 4" xfId="25598"/>
    <cellStyle name="Pre-inputted cells 2 2 4 10" xfId="25599"/>
    <cellStyle name="Pre-inputted cells 2 2 4 11" xfId="25600"/>
    <cellStyle name="Pre-inputted cells 2 2 4 12" xfId="25601"/>
    <cellStyle name="Pre-inputted cells 2 2 4 13" xfId="25602"/>
    <cellStyle name="Pre-inputted cells 2 2 4 14" xfId="25603"/>
    <cellStyle name="Pre-inputted cells 2 2 4 15" xfId="25604"/>
    <cellStyle name="Pre-inputted cells 2 2 4 16" xfId="25605"/>
    <cellStyle name="Pre-inputted cells 2 2 4 17" xfId="25606"/>
    <cellStyle name="Pre-inputted cells 2 2 4 18" xfId="25607"/>
    <cellStyle name="Pre-inputted cells 2 2 4 19" xfId="25608"/>
    <cellStyle name="Pre-inputted cells 2 2 4 2" xfId="25609"/>
    <cellStyle name="Pre-inputted cells 2 2 4 2 10" xfId="25610"/>
    <cellStyle name="Pre-inputted cells 2 2 4 2 11" xfId="25611"/>
    <cellStyle name="Pre-inputted cells 2 2 4 2 12" xfId="25612"/>
    <cellStyle name="Pre-inputted cells 2 2 4 2 13" xfId="25613"/>
    <cellStyle name="Pre-inputted cells 2 2 4 2 2" xfId="25614"/>
    <cellStyle name="Pre-inputted cells 2 2 4 2 2 2" xfId="25615"/>
    <cellStyle name="Pre-inputted cells 2 2 4 2 2 3" xfId="25616"/>
    <cellStyle name="Pre-inputted cells 2 2 4 2 3" xfId="25617"/>
    <cellStyle name="Pre-inputted cells 2 2 4 2 3 2" xfId="25618"/>
    <cellStyle name="Pre-inputted cells 2 2 4 2 3 3" xfId="25619"/>
    <cellStyle name="Pre-inputted cells 2 2 4 2 4" xfId="25620"/>
    <cellStyle name="Pre-inputted cells 2 2 4 2 5" xfId="25621"/>
    <cellStyle name="Pre-inputted cells 2 2 4 2 6" xfId="25622"/>
    <cellStyle name="Pre-inputted cells 2 2 4 2 7" xfId="25623"/>
    <cellStyle name="Pre-inputted cells 2 2 4 2 8" xfId="25624"/>
    <cellStyle name="Pre-inputted cells 2 2 4 2 9" xfId="25625"/>
    <cellStyle name="Pre-inputted cells 2 2 4 20" xfId="25626"/>
    <cellStyle name="Pre-inputted cells 2 2 4 21" xfId="25627"/>
    <cellStyle name="Pre-inputted cells 2 2 4 22" xfId="25628"/>
    <cellStyle name="Pre-inputted cells 2 2 4 23" xfId="25629"/>
    <cellStyle name="Pre-inputted cells 2 2 4 24" xfId="25630"/>
    <cellStyle name="Pre-inputted cells 2 2 4 25" xfId="25631"/>
    <cellStyle name="Pre-inputted cells 2 2 4 26" xfId="25632"/>
    <cellStyle name="Pre-inputted cells 2 2 4 27" xfId="25633"/>
    <cellStyle name="Pre-inputted cells 2 2 4 28" xfId="25634"/>
    <cellStyle name="Pre-inputted cells 2 2 4 29" xfId="25635"/>
    <cellStyle name="Pre-inputted cells 2 2 4 3" xfId="25636"/>
    <cellStyle name="Pre-inputted cells 2 2 4 3 2" xfId="25637"/>
    <cellStyle name="Pre-inputted cells 2 2 4 3 3" xfId="25638"/>
    <cellStyle name="Pre-inputted cells 2 2 4 30" xfId="25639"/>
    <cellStyle name="Pre-inputted cells 2 2 4 31" xfId="25640"/>
    <cellStyle name="Pre-inputted cells 2 2 4 32" xfId="25641"/>
    <cellStyle name="Pre-inputted cells 2 2 4 33" xfId="25642"/>
    <cellStyle name="Pre-inputted cells 2 2 4 34" xfId="25643"/>
    <cellStyle name="Pre-inputted cells 2 2 4 4" xfId="25644"/>
    <cellStyle name="Pre-inputted cells 2 2 4 4 2" xfId="25645"/>
    <cellStyle name="Pre-inputted cells 2 2 4 4 3" xfId="25646"/>
    <cellStyle name="Pre-inputted cells 2 2 4 5" xfId="25647"/>
    <cellStyle name="Pre-inputted cells 2 2 4 6" xfId="25648"/>
    <cellStyle name="Pre-inputted cells 2 2 4 7" xfId="25649"/>
    <cellStyle name="Pre-inputted cells 2 2 4 8" xfId="25650"/>
    <cellStyle name="Pre-inputted cells 2 2 4 9" xfId="25651"/>
    <cellStyle name="Pre-inputted cells 2 2 5" xfId="25652"/>
    <cellStyle name="Pre-inputted cells 2 2 5 10" xfId="25653"/>
    <cellStyle name="Pre-inputted cells 2 2 5 11" xfId="25654"/>
    <cellStyle name="Pre-inputted cells 2 2 5 12" xfId="25655"/>
    <cellStyle name="Pre-inputted cells 2 2 5 13" xfId="25656"/>
    <cellStyle name="Pre-inputted cells 2 2 5 2" xfId="25657"/>
    <cellStyle name="Pre-inputted cells 2 2 5 2 2" xfId="25658"/>
    <cellStyle name="Pre-inputted cells 2 2 5 2 3" xfId="25659"/>
    <cellStyle name="Pre-inputted cells 2 2 5 3" xfId="25660"/>
    <cellStyle name="Pre-inputted cells 2 2 5 3 2" xfId="25661"/>
    <cellStyle name="Pre-inputted cells 2 2 5 3 3" xfId="25662"/>
    <cellStyle name="Pre-inputted cells 2 2 5 4" xfId="25663"/>
    <cellStyle name="Pre-inputted cells 2 2 5 5" xfId="25664"/>
    <cellStyle name="Pre-inputted cells 2 2 5 6" xfId="25665"/>
    <cellStyle name="Pre-inputted cells 2 2 5 7" xfId="25666"/>
    <cellStyle name="Pre-inputted cells 2 2 5 8" xfId="25667"/>
    <cellStyle name="Pre-inputted cells 2 2 5 9" xfId="25668"/>
    <cellStyle name="Pre-inputted cells 2 2 6" xfId="25669"/>
    <cellStyle name="Pre-inputted cells 2 2 6 2" xfId="25670"/>
    <cellStyle name="Pre-inputted cells 2 2 6 2 2" xfId="25671"/>
    <cellStyle name="Pre-inputted cells 2 2 6 2 3" xfId="25672"/>
    <cellStyle name="Pre-inputted cells 2 2 6 3" xfId="25673"/>
    <cellStyle name="Pre-inputted cells 2 2 6 3 2" xfId="25674"/>
    <cellStyle name="Pre-inputted cells 2 2 6 4" xfId="25675"/>
    <cellStyle name="Pre-inputted cells 2 2 7" xfId="25676"/>
    <cellStyle name="Pre-inputted cells 2 2 7 2" xfId="25677"/>
    <cellStyle name="Pre-inputted cells 2 2 8" xfId="25678"/>
    <cellStyle name="Pre-inputted cells 2 2 8 2" xfId="25679"/>
    <cellStyle name="Pre-inputted cells 2 2 9" xfId="25680"/>
    <cellStyle name="Pre-inputted cells 2 2 9 2" xfId="25681"/>
    <cellStyle name="Pre-inputted cells 2 2_4 28 1_Asst_Health_Crit_AllTO_RIIO_20110714pm" xfId="25682"/>
    <cellStyle name="Pre-inputted cells 2 20" xfId="25683"/>
    <cellStyle name="Pre-inputted cells 2 20 2" xfId="25684"/>
    <cellStyle name="Pre-inputted cells 2 21" xfId="25685"/>
    <cellStyle name="Pre-inputted cells 2 21 2" xfId="25686"/>
    <cellStyle name="Pre-inputted cells 2 22" xfId="25687"/>
    <cellStyle name="Pre-inputted cells 2 22 2" xfId="25688"/>
    <cellStyle name="Pre-inputted cells 2 23" xfId="25689"/>
    <cellStyle name="Pre-inputted cells 2 23 2" xfId="25690"/>
    <cellStyle name="Pre-inputted cells 2 24" xfId="25691"/>
    <cellStyle name="Pre-inputted cells 2 24 2" xfId="25692"/>
    <cellStyle name="Pre-inputted cells 2 25" xfId="25693"/>
    <cellStyle name="Pre-inputted cells 2 25 2" xfId="25694"/>
    <cellStyle name="Pre-inputted cells 2 26" xfId="25695"/>
    <cellStyle name="Pre-inputted cells 2 26 2" xfId="25696"/>
    <cellStyle name="Pre-inputted cells 2 27" xfId="25697"/>
    <cellStyle name="Pre-inputted cells 2 28" xfId="25698"/>
    <cellStyle name="Pre-inputted cells 2 29" xfId="25699"/>
    <cellStyle name="Pre-inputted cells 2 3" xfId="25700"/>
    <cellStyle name="Pre-inputted cells 2 3 10" xfId="25701"/>
    <cellStyle name="Pre-inputted cells 2 3 11" xfId="25702"/>
    <cellStyle name="Pre-inputted cells 2 3 12" xfId="25703"/>
    <cellStyle name="Pre-inputted cells 2 3 13" xfId="25704"/>
    <cellStyle name="Pre-inputted cells 2 3 14" xfId="25705"/>
    <cellStyle name="Pre-inputted cells 2 3 15" xfId="25706"/>
    <cellStyle name="Pre-inputted cells 2 3 16" xfId="25707"/>
    <cellStyle name="Pre-inputted cells 2 3 17" xfId="25708"/>
    <cellStyle name="Pre-inputted cells 2 3 18" xfId="25709"/>
    <cellStyle name="Pre-inputted cells 2 3 19" xfId="25710"/>
    <cellStyle name="Pre-inputted cells 2 3 2" xfId="25711"/>
    <cellStyle name="Pre-inputted cells 2 3 2 10" xfId="25712"/>
    <cellStyle name="Pre-inputted cells 2 3 2 11" xfId="25713"/>
    <cellStyle name="Pre-inputted cells 2 3 2 12" xfId="25714"/>
    <cellStyle name="Pre-inputted cells 2 3 2 13" xfId="25715"/>
    <cellStyle name="Pre-inputted cells 2 3 2 14" xfId="25716"/>
    <cellStyle name="Pre-inputted cells 2 3 2 15" xfId="25717"/>
    <cellStyle name="Pre-inputted cells 2 3 2 16" xfId="25718"/>
    <cellStyle name="Pre-inputted cells 2 3 2 17" xfId="25719"/>
    <cellStyle name="Pre-inputted cells 2 3 2 18" xfId="25720"/>
    <cellStyle name="Pre-inputted cells 2 3 2 19" xfId="25721"/>
    <cellStyle name="Pre-inputted cells 2 3 2 2" xfId="25722"/>
    <cellStyle name="Pre-inputted cells 2 3 2 2 10" xfId="25723"/>
    <cellStyle name="Pre-inputted cells 2 3 2 2 11" xfId="25724"/>
    <cellStyle name="Pre-inputted cells 2 3 2 2 12" xfId="25725"/>
    <cellStyle name="Pre-inputted cells 2 3 2 2 13" xfId="25726"/>
    <cellStyle name="Pre-inputted cells 2 3 2 2 2" xfId="25727"/>
    <cellStyle name="Pre-inputted cells 2 3 2 2 2 2" xfId="25728"/>
    <cellStyle name="Pre-inputted cells 2 3 2 2 2 3" xfId="25729"/>
    <cellStyle name="Pre-inputted cells 2 3 2 2 3" xfId="25730"/>
    <cellStyle name="Pre-inputted cells 2 3 2 2 3 2" xfId="25731"/>
    <cellStyle name="Pre-inputted cells 2 3 2 2 3 3" xfId="25732"/>
    <cellStyle name="Pre-inputted cells 2 3 2 2 4" xfId="25733"/>
    <cellStyle name="Pre-inputted cells 2 3 2 2 5" xfId="25734"/>
    <cellStyle name="Pre-inputted cells 2 3 2 2 6" xfId="25735"/>
    <cellStyle name="Pre-inputted cells 2 3 2 2 7" xfId="25736"/>
    <cellStyle name="Pre-inputted cells 2 3 2 2 8" xfId="25737"/>
    <cellStyle name="Pre-inputted cells 2 3 2 2 9" xfId="25738"/>
    <cellStyle name="Pre-inputted cells 2 3 2 20" xfId="25739"/>
    <cellStyle name="Pre-inputted cells 2 3 2 21" xfId="25740"/>
    <cellStyle name="Pre-inputted cells 2 3 2 22" xfId="25741"/>
    <cellStyle name="Pre-inputted cells 2 3 2 23" xfId="25742"/>
    <cellStyle name="Pre-inputted cells 2 3 2 24" xfId="25743"/>
    <cellStyle name="Pre-inputted cells 2 3 2 25" xfId="25744"/>
    <cellStyle name="Pre-inputted cells 2 3 2 26" xfId="25745"/>
    <cellStyle name="Pre-inputted cells 2 3 2 27" xfId="25746"/>
    <cellStyle name="Pre-inputted cells 2 3 2 28" xfId="25747"/>
    <cellStyle name="Pre-inputted cells 2 3 2 29" xfId="25748"/>
    <cellStyle name="Pre-inputted cells 2 3 2 3" xfId="25749"/>
    <cellStyle name="Pre-inputted cells 2 3 2 3 2" xfId="25750"/>
    <cellStyle name="Pre-inputted cells 2 3 2 3 3" xfId="25751"/>
    <cellStyle name="Pre-inputted cells 2 3 2 30" xfId="25752"/>
    <cellStyle name="Pre-inputted cells 2 3 2 31" xfId="25753"/>
    <cellStyle name="Pre-inputted cells 2 3 2 32" xfId="25754"/>
    <cellStyle name="Pre-inputted cells 2 3 2 33" xfId="25755"/>
    <cellStyle name="Pre-inputted cells 2 3 2 34" xfId="25756"/>
    <cellStyle name="Pre-inputted cells 2 3 2 4" xfId="25757"/>
    <cellStyle name="Pre-inputted cells 2 3 2 4 2" xfId="25758"/>
    <cellStyle name="Pre-inputted cells 2 3 2 4 3" xfId="25759"/>
    <cellStyle name="Pre-inputted cells 2 3 2 5" xfId="25760"/>
    <cellStyle name="Pre-inputted cells 2 3 2 6" xfId="25761"/>
    <cellStyle name="Pre-inputted cells 2 3 2 7" xfId="25762"/>
    <cellStyle name="Pre-inputted cells 2 3 2 8" xfId="25763"/>
    <cellStyle name="Pre-inputted cells 2 3 2 9" xfId="25764"/>
    <cellStyle name="Pre-inputted cells 2 3 20" xfId="25765"/>
    <cellStyle name="Pre-inputted cells 2 3 21" xfId="25766"/>
    <cellStyle name="Pre-inputted cells 2 3 22" xfId="25767"/>
    <cellStyle name="Pre-inputted cells 2 3 23" xfId="25768"/>
    <cellStyle name="Pre-inputted cells 2 3 24" xfId="25769"/>
    <cellStyle name="Pre-inputted cells 2 3 25" xfId="25770"/>
    <cellStyle name="Pre-inputted cells 2 3 26" xfId="25771"/>
    <cellStyle name="Pre-inputted cells 2 3 27" xfId="25772"/>
    <cellStyle name="Pre-inputted cells 2 3 28" xfId="25773"/>
    <cellStyle name="Pre-inputted cells 2 3 29" xfId="25774"/>
    <cellStyle name="Pre-inputted cells 2 3 3" xfId="25775"/>
    <cellStyle name="Pre-inputted cells 2 3 3 10" xfId="25776"/>
    <cellStyle name="Pre-inputted cells 2 3 3 11" xfId="25777"/>
    <cellStyle name="Pre-inputted cells 2 3 3 12" xfId="25778"/>
    <cellStyle name="Pre-inputted cells 2 3 3 13" xfId="25779"/>
    <cellStyle name="Pre-inputted cells 2 3 3 2" xfId="25780"/>
    <cellStyle name="Pre-inputted cells 2 3 3 2 2" xfId="25781"/>
    <cellStyle name="Pre-inputted cells 2 3 3 2 3" xfId="25782"/>
    <cellStyle name="Pre-inputted cells 2 3 3 3" xfId="25783"/>
    <cellStyle name="Pre-inputted cells 2 3 3 3 2" xfId="25784"/>
    <cellStyle name="Pre-inputted cells 2 3 3 3 3" xfId="25785"/>
    <cellStyle name="Pre-inputted cells 2 3 3 4" xfId="25786"/>
    <cellStyle name="Pre-inputted cells 2 3 3 5" xfId="25787"/>
    <cellStyle name="Pre-inputted cells 2 3 3 6" xfId="25788"/>
    <cellStyle name="Pre-inputted cells 2 3 3 7" xfId="25789"/>
    <cellStyle name="Pre-inputted cells 2 3 3 8" xfId="25790"/>
    <cellStyle name="Pre-inputted cells 2 3 3 9" xfId="25791"/>
    <cellStyle name="Pre-inputted cells 2 3 30" xfId="25792"/>
    <cellStyle name="Pre-inputted cells 2 3 31" xfId="25793"/>
    <cellStyle name="Pre-inputted cells 2 3 32" xfId="25794"/>
    <cellStyle name="Pre-inputted cells 2 3 33" xfId="25795"/>
    <cellStyle name="Pre-inputted cells 2 3 34" xfId="25796"/>
    <cellStyle name="Pre-inputted cells 2 3 35" xfId="25797"/>
    <cellStyle name="Pre-inputted cells 2 3 4" xfId="25798"/>
    <cellStyle name="Pre-inputted cells 2 3 4 2" xfId="25799"/>
    <cellStyle name="Pre-inputted cells 2 3 4 3" xfId="25800"/>
    <cellStyle name="Pre-inputted cells 2 3 5" xfId="25801"/>
    <cellStyle name="Pre-inputted cells 2 3 5 2" xfId="25802"/>
    <cellStyle name="Pre-inputted cells 2 3 5 3" xfId="25803"/>
    <cellStyle name="Pre-inputted cells 2 3 6" xfId="25804"/>
    <cellStyle name="Pre-inputted cells 2 3 7" xfId="25805"/>
    <cellStyle name="Pre-inputted cells 2 3 8" xfId="25806"/>
    <cellStyle name="Pre-inputted cells 2 3 9" xfId="25807"/>
    <cellStyle name="Pre-inputted cells 2 3_4 28 1_Asst_Health_Crit_AllTO_RIIO_20110714pm" xfId="25808"/>
    <cellStyle name="Pre-inputted cells 2 30" xfId="25809"/>
    <cellStyle name="Pre-inputted cells 2 31" xfId="25810"/>
    <cellStyle name="Pre-inputted cells 2 32" xfId="25811"/>
    <cellStyle name="Pre-inputted cells 2 33" xfId="25812"/>
    <cellStyle name="Pre-inputted cells 2 34" xfId="25813"/>
    <cellStyle name="Pre-inputted cells 2 35" xfId="25814"/>
    <cellStyle name="Pre-inputted cells 2 36" xfId="25815"/>
    <cellStyle name="Pre-inputted cells 2 37" xfId="25816"/>
    <cellStyle name="Pre-inputted cells 2 38" xfId="25817"/>
    <cellStyle name="Pre-inputted cells 2 39" xfId="25818"/>
    <cellStyle name="Pre-inputted cells 2 4" xfId="25819"/>
    <cellStyle name="Pre-inputted cells 2 4 10" xfId="25820"/>
    <cellStyle name="Pre-inputted cells 2 4 11" xfId="25821"/>
    <cellStyle name="Pre-inputted cells 2 4 12" xfId="25822"/>
    <cellStyle name="Pre-inputted cells 2 4 13" xfId="25823"/>
    <cellStyle name="Pre-inputted cells 2 4 14" xfId="25824"/>
    <cellStyle name="Pre-inputted cells 2 4 15" xfId="25825"/>
    <cellStyle name="Pre-inputted cells 2 4 16" xfId="25826"/>
    <cellStyle name="Pre-inputted cells 2 4 17" xfId="25827"/>
    <cellStyle name="Pre-inputted cells 2 4 18" xfId="25828"/>
    <cellStyle name="Pre-inputted cells 2 4 19" xfId="25829"/>
    <cellStyle name="Pre-inputted cells 2 4 2" xfId="25830"/>
    <cellStyle name="Pre-inputted cells 2 4 2 10" xfId="25831"/>
    <cellStyle name="Pre-inputted cells 2 4 2 11" xfId="25832"/>
    <cellStyle name="Pre-inputted cells 2 4 2 12" xfId="25833"/>
    <cellStyle name="Pre-inputted cells 2 4 2 13" xfId="25834"/>
    <cellStyle name="Pre-inputted cells 2 4 2 2" xfId="25835"/>
    <cellStyle name="Pre-inputted cells 2 4 2 2 2" xfId="25836"/>
    <cellStyle name="Pre-inputted cells 2 4 2 2 3" xfId="25837"/>
    <cellStyle name="Pre-inputted cells 2 4 2 3" xfId="25838"/>
    <cellStyle name="Pre-inputted cells 2 4 2 3 2" xfId="25839"/>
    <cellStyle name="Pre-inputted cells 2 4 2 3 3" xfId="25840"/>
    <cellStyle name="Pre-inputted cells 2 4 2 4" xfId="25841"/>
    <cellStyle name="Pre-inputted cells 2 4 2 5" xfId="25842"/>
    <cellStyle name="Pre-inputted cells 2 4 2 6" xfId="25843"/>
    <cellStyle name="Pre-inputted cells 2 4 2 7" xfId="25844"/>
    <cellStyle name="Pre-inputted cells 2 4 2 8" xfId="25845"/>
    <cellStyle name="Pre-inputted cells 2 4 2 9" xfId="25846"/>
    <cellStyle name="Pre-inputted cells 2 4 20" xfId="25847"/>
    <cellStyle name="Pre-inputted cells 2 4 21" xfId="25848"/>
    <cellStyle name="Pre-inputted cells 2 4 22" xfId="25849"/>
    <cellStyle name="Pre-inputted cells 2 4 23" xfId="25850"/>
    <cellStyle name="Pre-inputted cells 2 4 24" xfId="25851"/>
    <cellStyle name="Pre-inputted cells 2 4 25" xfId="25852"/>
    <cellStyle name="Pre-inputted cells 2 4 26" xfId="25853"/>
    <cellStyle name="Pre-inputted cells 2 4 27" xfId="25854"/>
    <cellStyle name="Pre-inputted cells 2 4 28" xfId="25855"/>
    <cellStyle name="Pre-inputted cells 2 4 29" xfId="25856"/>
    <cellStyle name="Pre-inputted cells 2 4 3" xfId="25857"/>
    <cellStyle name="Pre-inputted cells 2 4 3 2" xfId="25858"/>
    <cellStyle name="Pre-inputted cells 2 4 3 3" xfId="25859"/>
    <cellStyle name="Pre-inputted cells 2 4 30" xfId="25860"/>
    <cellStyle name="Pre-inputted cells 2 4 31" xfId="25861"/>
    <cellStyle name="Pre-inputted cells 2 4 32" xfId="25862"/>
    <cellStyle name="Pre-inputted cells 2 4 33" xfId="25863"/>
    <cellStyle name="Pre-inputted cells 2 4 34" xfId="25864"/>
    <cellStyle name="Pre-inputted cells 2 4 4" xfId="25865"/>
    <cellStyle name="Pre-inputted cells 2 4 4 2" xfId="25866"/>
    <cellStyle name="Pre-inputted cells 2 4 4 3" xfId="25867"/>
    <cellStyle name="Pre-inputted cells 2 4 5" xfId="25868"/>
    <cellStyle name="Pre-inputted cells 2 4 6" xfId="25869"/>
    <cellStyle name="Pre-inputted cells 2 4 7" xfId="25870"/>
    <cellStyle name="Pre-inputted cells 2 4 8" xfId="25871"/>
    <cellStyle name="Pre-inputted cells 2 4 9" xfId="25872"/>
    <cellStyle name="Pre-inputted cells 2 40" xfId="49239"/>
    <cellStyle name="Pre-inputted cells 2 5" xfId="25873"/>
    <cellStyle name="Pre-inputted cells 2 5 10" xfId="25874"/>
    <cellStyle name="Pre-inputted cells 2 5 11" xfId="25875"/>
    <cellStyle name="Pre-inputted cells 2 5 12" xfId="25876"/>
    <cellStyle name="Pre-inputted cells 2 5 13" xfId="25877"/>
    <cellStyle name="Pre-inputted cells 2 5 14" xfId="25878"/>
    <cellStyle name="Pre-inputted cells 2 5 15" xfId="25879"/>
    <cellStyle name="Pre-inputted cells 2 5 16" xfId="25880"/>
    <cellStyle name="Pre-inputted cells 2 5 17" xfId="25881"/>
    <cellStyle name="Pre-inputted cells 2 5 18" xfId="25882"/>
    <cellStyle name="Pre-inputted cells 2 5 19" xfId="25883"/>
    <cellStyle name="Pre-inputted cells 2 5 2" xfId="25884"/>
    <cellStyle name="Pre-inputted cells 2 5 2 10" xfId="25885"/>
    <cellStyle name="Pre-inputted cells 2 5 2 11" xfId="25886"/>
    <cellStyle name="Pre-inputted cells 2 5 2 12" xfId="25887"/>
    <cellStyle name="Pre-inputted cells 2 5 2 13" xfId="25888"/>
    <cellStyle name="Pre-inputted cells 2 5 2 2" xfId="25889"/>
    <cellStyle name="Pre-inputted cells 2 5 2 2 2" xfId="25890"/>
    <cellStyle name="Pre-inputted cells 2 5 2 2 3" xfId="25891"/>
    <cellStyle name="Pre-inputted cells 2 5 2 3" xfId="25892"/>
    <cellStyle name="Pre-inputted cells 2 5 2 3 2" xfId="25893"/>
    <cellStyle name="Pre-inputted cells 2 5 2 3 3" xfId="25894"/>
    <cellStyle name="Pre-inputted cells 2 5 2 4" xfId="25895"/>
    <cellStyle name="Pre-inputted cells 2 5 2 5" xfId="25896"/>
    <cellStyle name="Pre-inputted cells 2 5 2 6" xfId="25897"/>
    <cellStyle name="Pre-inputted cells 2 5 2 7" xfId="25898"/>
    <cellStyle name="Pre-inputted cells 2 5 2 8" xfId="25899"/>
    <cellStyle name="Pre-inputted cells 2 5 2 9" xfId="25900"/>
    <cellStyle name="Pre-inputted cells 2 5 20" xfId="25901"/>
    <cellStyle name="Pre-inputted cells 2 5 21" xfId="25902"/>
    <cellStyle name="Pre-inputted cells 2 5 22" xfId="25903"/>
    <cellStyle name="Pre-inputted cells 2 5 23" xfId="25904"/>
    <cellStyle name="Pre-inputted cells 2 5 24" xfId="25905"/>
    <cellStyle name="Pre-inputted cells 2 5 25" xfId="25906"/>
    <cellStyle name="Pre-inputted cells 2 5 26" xfId="25907"/>
    <cellStyle name="Pre-inputted cells 2 5 27" xfId="25908"/>
    <cellStyle name="Pre-inputted cells 2 5 28" xfId="25909"/>
    <cellStyle name="Pre-inputted cells 2 5 29" xfId="25910"/>
    <cellStyle name="Pre-inputted cells 2 5 3" xfId="25911"/>
    <cellStyle name="Pre-inputted cells 2 5 3 2" xfId="25912"/>
    <cellStyle name="Pre-inputted cells 2 5 3 3" xfId="25913"/>
    <cellStyle name="Pre-inputted cells 2 5 30" xfId="25914"/>
    <cellStyle name="Pre-inputted cells 2 5 31" xfId="25915"/>
    <cellStyle name="Pre-inputted cells 2 5 32" xfId="25916"/>
    <cellStyle name="Pre-inputted cells 2 5 33" xfId="25917"/>
    <cellStyle name="Pre-inputted cells 2 5 34" xfId="25918"/>
    <cellStyle name="Pre-inputted cells 2 5 4" xfId="25919"/>
    <cellStyle name="Pre-inputted cells 2 5 4 2" xfId="25920"/>
    <cellStyle name="Pre-inputted cells 2 5 4 3" xfId="25921"/>
    <cellStyle name="Pre-inputted cells 2 5 5" xfId="25922"/>
    <cellStyle name="Pre-inputted cells 2 5 6" xfId="25923"/>
    <cellStyle name="Pre-inputted cells 2 5 7" xfId="25924"/>
    <cellStyle name="Pre-inputted cells 2 5 8" xfId="25925"/>
    <cellStyle name="Pre-inputted cells 2 5 9" xfId="25926"/>
    <cellStyle name="Pre-inputted cells 2 6" xfId="25927"/>
    <cellStyle name="Pre-inputted cells 2 6 10" xfId="25928"/>
    <cellStyle name="Pre-inputted cells 2 6 11" xfId="25929"/>
    <cellStyle name="Pre-inputted cells 2 6 12" xfId="25930"/>
    <cellStyle name="Pre-inputted cells 2 6 13" xfId="25931"/>
    <cellStyle name="Pre-inputted cells 2 6 2" xfId="25932"/>
    <cellStyle name="Pre-inputted cells 2 6 2 2" xfId="25933"/>
    <cellStyle name="Pre-inputted cells 2 6 2 3" xfId="25934"/>
    <cellStyle name="Pre-inputted cells 2 6 3" xfId="25935"/>
    <cellStyle name="Pre-inputted cells 2 6 3 2" xfId="25936"/>
    <cellStyle name="Pre-inputted cells 2 6 3 3" xfId="25937"/>
    <cellStyle name="Pre-inputted cells 2 6 4" xfId="25938"/>
    <cellStyle name="Pre-inputted cells 2 6 5" xfId="25939"/>
    <cellStyle name="Pre-inputted cells 2 6 6" xfId="25940"/>
    <cellStyle name="Pre-inputted cells 2 6 7" xfId="25941"/>
    <cellStyle name="Pre-inputted cells 2 6 8" xfId="25942"/>
    <cellStyle name="Pre-inputted cells 2 6 9" xfId="25943"/>
    <cellStyle name="Pre-inputted cells 2 7" xfId="25944"/>
    <cellStyle name="Pre-inputted cells 2 7 2" xfId="25945"/>
    <cellStyle name="Pre-inputted cells 2 7 2 2" xfId="25946"/>
    <cellStyle name="Pre-inputted cells 2 7 2 3" xfId="25947"/>
    <cellStyle name="Pre-inputted cells 2 7 3" xfId="25948"/>
    <cellStyle name="Pre-inputted cells 2 7 3 2" xfId="25949"/>
    <cellStyle name="Pre-inputted cells 2 7 4" xfId="25950"/>
    <cellStyle name="Pre-inputted cells 2 8" xfId="25951"/>
    <cellStyle name="Pre-inputted cells 2 8 2" xfId="25952"/>
    <cellStyle name="Pre-inputted cells 2 9" xfId="25953"/>
    <cellStyle name="Pre-inputted cells 2 9 2" xfId="25954"/>
    <cellStyle name="Pre-inputted cells 2_1.3s Accounting C Costs Scots" xfId="25955"/>
    <cellStyle name="Pre-inputted cells 20" xfId="25956"/>
    <cellStyle name="Pre-inputted cells 20 2" xfId="25957"/>
    <cellStyle name="Pre-inputted cells 21" xfId="25958"/>
    <cellStyle name="Pre-inputted cells 21 2" xfId="25959"/>
    <cellStyle name="Pre-inputted cells 22" xfId="25960"/>
    <cellStyle name="Pre-inputted cells 22 2" xfId="25961"/>
    <cellStyle name="Pre-inputted cells 23" xfId="25962"/>
    <cellStyle name="Pre-inputted cells 23 2" xfId="25963"/>
    <cellStyle name="Pre-inputted cells 24" xfId="25964"/>
    <cellStyle name="Pre-inputted cells 24 2" xfId="25965"/>
    <cellStyle name="Pre-inputted cells 25" xfId="25966"/>
    <cellStyle name="Pre-inputted cells 25 2" xfId="25967"/>
    <cellStyle name="Pre-inputted cells 26" xfId="25968"/>
    <cellStyle name="Pre-inputted cells 26 2" xfId="25969"/>
    <cellStyle name="Pre-inputted cells 27" xfId="25970"/>
    <cellStyle name="Pre-inputted cells 27 2" xfId="25971"/>
    <cellStyle name="Pre-inputted cells 28" xfId="25972"/>
    <cellStyle name="Pre-inputted cells 28 2" xfId="25973"/>
    <cellStyle name="Pre-inputted cells 29" xfId="25974"/>
    <cellStyle name="Pre-inputted cells 29 2" xfId="25975"/>
    <cellStyle name="Pre-inputted cells 3" xfId="25976"/>
    <cellStyle name="Pre-inputted cells 3 10" xfId="25977"/>
    <cellStyle name="Pre-inputted cells 3 10 2" xfId="25978"/>
    <cellStyle name="Pre-inputted cells 3 11" xfId="25979"/>
    <cellStyle name="Pre-inputted cells 3 11 2" xfId="25980"/>
    <cellStyle name="Pre-inputted cells 3 12" xfId="25981"/>
    <cellStyle name="Pre-inputted cells 3 12 2" xfId="25982"/>
    <cellStyle name="Pre-inputted cells 3 13" xfId="25983"/>
    <cellStyle name="Pre-inputted cells 3 13 2" xfId="25984"/>
    <cellStyle name="Pre-inputted cells 3 14" xfId="25985"/>
    <cellStyle name="Pre-inputted cells 3 14 2" xfId="25986"/>
    <cellStyle name="Pre-inputted cells 3 15" xfId="25987"/>
    <cellStyle name="Pre-inputted cells 3 15 2" xfId="25988"/>
    <cellStyle name="Pre-inputted cells 3 16" xfId="25989"/>
    <cellStyle name="Pre-inputted cells 3 16 2" xfId="25990"/>
    <cellStyle name="Pre-inputted cells 3 17" xfId="25991"/>
    <cellStyle name="Pre-inputted cells 3 17 2" xfId="25992"/>
    <cellStyle name="Pre-inputted cells 3 18" xfId="25993"/>
    <cellStyle name="Pre-inputted cells 3 18 2" xfId="25994"/>
    <cellStyle name="Pre-inputted cells 3 19" xfId="25995"/>
    <cellStyle name="Pre-inputted cells 3 19 2" xfId="25996"/>
    <cellStyle name="Pre-inputted cells 3 2" xfId="25997"/>
    <cellStyle name="Pre-inputted cells 3 2 10" xfId="25998"/>
    <cellStyle name="Pre-inputted cells 3 2 10 2" xfId="25999"/>
    <cellStyle name="Pre-inputted cells 3 2 11" xfId="26000"/>
    <cellStyle name="Pre-inputted cells 3 2 11 2" xfId="26001"/>
    <cellStyle name="Pre-inputted cells 3 2 12" xfId="26002"/>
    <cellStyle name="Pre-inputted cells 3 2 12 2" xfId="26003"/>
    <cellStyle name="Pre-inputted cells 3 2 13" xfId="26004"/>
    <cellStyle name="Pre-inputted cells 3 2 13 2" xfId="26005"/>
    <cellStyle name="Pre-inputted cells 3 2 14" xfId="26006"/>
    <cellStyle name="Pre-inputted cells 3 2 14 2" xfId="26007"/>
    <cellStyle name="Pre-inputted cells 3 2 15" xfId="26008"/>
    <cellStyle name="Pre-inputted cells 3 2 15 2" xfId="26009"/>
    <cellStyle name="Pre-inputted cells 3 2 16" xfId="26010"/>
    <cellStyle name="Pre-inputted cells 3 2 16 2" xfId="26011"/>
    <cellStyle name="Pre-inputted cells 3 2 17" xfId="26012"/>
    <cellStyle name="Pre-inputted cells 3 2 17 2" xfId="26013"/>
    <cellStyle name="Pre-inputted cells 3 2 18" xfId="26014"/>
    <cellStyle name="Pre-inputted cells 3 2 18 2" xfId="26015"/>
    <cellStyle name="Pre-inputted cells 3 2 19" xfId="26016"/>
    <cellStyle name="Pre-inputted cells 3 2 19 2" xfId="26017"/>
    <cellStyle name="Pre-inputted cells 3 2 2" xfId="26018"/>
    <cellStyle name="Pre-inputted cells 3 2 2 10" xfId="26019"/>
    <cellStyle name="Pre-inputted cells 3 2 2 11" xfId="26020"/>
    <cellStyle name="Pre-inputted cells 3 2 2 12" xfId="26021"/>
    <cellStyle name="Pre-inputted cells 3 2 2 13" xfId="26022"/>
    <cellStyle name="Pre-inputted cells 3 2 2 14" xfId="26023"/>
    <cellStyle name="Pre-inputted cells 3 2 2 15" xfId="26024"/>
    <cellStyle name="Pre-inputted cells 3 2 2 16" xfId="26025"/>
    <cellStyle name="Pre-inputted cells 3 2 2 17" xfId="26026"/>
    <cellStyle name="Pre-inputted cells 3 2 2 18" xfId="26027"/>
    <cellStyle name="Pre-inputted cells 3 2 2 19" xfId="26028"/>
    <cellStyle name="Pre-inputted cells 3 2 2 2" xfId="26029"/>
    <cellStyle name="Pre-inputted cells 3 2 2 2 10" xfId="26030"/>
    <cellStyle name="Pre-inputted cells 3 2 2 2 11" xfId="26031"/>
    <cellStyle name="Pre-inputted cells 3 2 2 2 12" xfId="26032"/>
    <cellStyle name="Pre-inputted cells 3 2 2 2 13" xfId="26033"/>
    <cellStyle name="Pre-inputted cells 3 2 2 2 14" xfId="26034"/>
    <cellStyle name="Pre-inputted cells 3 2 2 2 15" xfId="26035"/>
    <cellStyle name="Pre-inputted cells 3 2 2 2 16" xfId="26036"/>
    <cellStyle name="Pre-inputted cells 3 2 2 2 17" xfId="26037"/>
    <cellStyle name="Pre-inputted cells 3 2 2 2 18" xfId="26038"/>
    <cellStyle name="Pre-inputted cells 3 2 2 2 19" xfId="26039"/>
    <cellStyle name="Pre-inputted cells 3 2 2 2 2" xfId="26040"/>
    <cellStyle name="Pre-inputted cells 3 2 2 2 2 10" xfId="26041"/>
    <cellStyle name="Pre-inputted cells 3 2 2 2 2 11" xfId="26042"/>
    <cellStyle name="Pre-inputted cells 3 2 2 2 2 12" xfId="26043"/>
    <cellStyle name="Pre-inputted cells 3 2 2 2 2 13" xfId="26044"/>
    <cellStyle name="Pre-inputted cells 3 2 2 2 2 2" xfId="26045"/>
    <cellStyle name="Pre-inputted cells 3 2 2 2 2 2 2" xfId="26046"/>
    <cellStyle name="Pre-inputted cells 3 2 2 2 2 2 3" xfId="26047"/>
    <cellStyle name="Pre-inputted cells 3 2 2 2 2 3" xfId="26048"/>
    <cellStyle name="Pre-inputted cells 3 2 2 2 2 3 2" xfId="26049"/>
    <cellStyle name="Pre-inputted cells 3 2 2 2 2 3 3" xfId="26050"/>
    <cellStyle name="Pre-inputted cells 3 2 2 2 2 4" xfId="26051"/>
    <cellStyle name="Pre-inputted cells 3 2 2 2 2 5" xfId="26052"/>
    <cellStyle name="Pre-inputted cells 3 2 2 2 2 6" xfId="26053"/>
    <cellStyle name="Pre-inputted cells 3 2 2 2 2 7" xfId="26054"/>
    <cellStyle name="Pre-inputted cells 3 2 2 2 2 8" xfId="26055"/>
    <cellStyle name="Pre-inputted cells 3 2 2 2 2 9" xfId="26056"/>
    <cellStyle name="Pre-inputted cells 3 2 2 2 20" xfId="26057"/>
    <cellStyle name="Pre-inputted cells 3 2 2 2 21" xfId="26058"/>
    <cellStyle name="Pre-inputted cells 3 2 2 2 22" xfId="26059"/>
    <cellStyle name="Pre-inputted cells 3 2 2 2 23" xfId="26060"/>
    <cellStyle name="Pre-inputted cells 3 2 2 2 24" xfId="26061"/>
    <cellStyle name="Pre-inputted cells 3 2 2 2 25" xfId="26062"/>
    <cellStyle name="Pre-inputted cells 3 2 2 2 26" xfId="26063"/>
    <cellStyle name="Pre-inputted cells 3 2 2 2 27" xfId="26064"/>
    <cellStyle name="Pre-inputted cells 3 2 2 2 28" xfId="26065"/>
    <cellStyle name="Pre-inputted cells 3 2 2 2 29" xfId="26066"/>
    <cellStyle name="Pre-inputted cells 3 2 2 2 3" xfId="26067"/>
    <cellStyle name="Pre-inputted cells 3 2 2 2 3 2" xfId="26068"/>
    <cellStyle name="Pre-inputted cells 3 2 2 2 3 3" xfId="26069"/>
    <cellStyle name="Pre-inputted cells 3 2 2 2 30" xfId="26070"/>
    <cellStyle name="Pre-inputted cells 3 2 2 2 31" xfId="26071"/>
    <cellStyle name="Pre-inputted cells 3 2 2 2 32" xfId="26072"/>
    <cellStyle name="Pre-inputted cells 3 2 2 2 33" xfId="26073"/>
    <cellStyle name="Pre-inputted cells 3 2 2 2 34" xfId="26074"/>
    <cellStyle name="Pre-inputted cells 3 2 2 2 4" xfId="26075"/>
    <cellStyle name="Pre-inputted cells 3 2 2 2 4 2" xfId="26076"/>
    <cellStyle name="Pre-inputted cells 3 2 2 2 4 3" xfId="26077"/>
    <cellStyle name="Pre-inputted cells 3 2 2 2 5" xfId="26078"/>
    <cellStyle name="Pre-inputted cells 3 2 2 2 6" xfId="26079"/>
    <cellStyle name="Pre-inputted cells 3 2 2 2 7" xfId="26080"/>
    <cellStyle name="Pre-inputted cells 3 2 2 2 8" xfId="26081"/>
    <cellStyle name="Pre-inputted cells 3 2 2 2 9" xfId="26082"/>
    <cellStyle name="Pre-inputted cells 3 2 2 20" xfId="26083"/>
    <cellStyle name="Pre-inputted cells 3 2 2 21" xfId="26084"/>
    <cellStyle name="Pre-inputted cells 3 2 2 22" xfId="26085"/>
    <cellStyle name="Pre-inputted cells 3 2 2 23" xfId="26086"/>
    <cellStyle name="Pre-inputted cells 3 2 2 24" xfId="26087"/>
    <cellStyle name="Pre-inputted cells 3 2 2 25" xfId="26088"/>
    <cellStyle name="Pre-inputted cells 3 2 2 26" xfId="26089"/>
    <cellStyle name="Pre-inputted cells 3 2 2 27" xfId="26090"/>
    <cellStyle name="Pre-inputted cells 3 2 2 28" xfId="26091"/>
    <cellStyle name="Pre-inputted cells 3 2 2 29" xfId="26092"/>
    <cellStyle name="Pre-inputted cells 3 2 2 3" xfId="26093"/>
    <cellStyle name="Pre-inputted cells 3 2 2 3 10" xfId="26094"/>
    <cellStyle name="Pre-inputted cells 3 2 2 3 11" xfId="26095"/>
    <cellStyle name="Pre-inputted cells 3 2 2 3 12" xfId="26096"/>
    <cellStyle name="Pre-inputted cells 3 2 2 3 13" xfId="26097"/>
    <cellStyle name="Pre-inputted cells 3 2 2 3 2" xfId="26098"/>
    <cellStyle name="Pre-inputted cells 3 2 2 3 2 2" xfId="26099"/>
    <cellStyle name="Pre-inputted cells 3 2 2 3 2 3" xfId="26100"/>
    <cellStyle name="Pre-inputted cells 3 2 2 3 3" xfId="26101"/>
    <cellStyle name="Pre-inputted cells 3 2 2 3 3 2" xfId="26102"/>
    <cellStyle name="Pre-inputted cells 3 2 2 3 3 3" xfId="26103"/>
    <cellStyle name="Pre-inputted cells 3 2 2 3 4" xfId="26104"/>
    <cellStyle name="Pre-inputted cells 3 2 2 3 5" xfId="26105"/>
    <cellStyle name="Pre-inputted cells 3 2 2 3 6" xfId="26106"/>
    <cellStyle name="Pre-inputted cells 3 2 2 3 7" xfId="26107"/>
    <cellStyle name="Pre-inputted cells 3 2 2 3 8" xfId="26108"/>
    <cellStyle name="Pre-inputted cells 3 2 2 3 9" xfId="26109"/>
    <cellStyle name="Pre-inputted cells 3 2 2 30" xfId="26110"/>
    <cellStyle name="Pre-inputted cells 3 2 2 31" xfId="26111"/>
    <cellStyle name="Pre-inputted cells 3 2 2 32" xfId="26112"/>
    <cellStyle name="Pre-inputted cells 3 2 2 33" xfId="26113"/>
    <cellStyle name="Pre-inputted cells 3 2 2 34" xfId="26114"/>
    <cellStyle name="Pre-inputted cells 3 2 2 35" xfId="26115"/>
    <cellStyle name="Pre-inputted cells 3 2 2 4" xfId="26116"/>
    <cellStyle name="Pre-inputted cells 3 2 2 4 2" xfId="26117"/>
    <cellStyle name="Pre-inputted cells 3 2 2 4 3" xfId="26118"/>
    <cellStyle name="Pre-inputted cells 3 2 2 5" xfId="26119"/>
    <cellStyle name="Pre-inputted cells 3 2 2 5 2" xfId="26120"/>
    <cellStyle name="Pre-inputted cells 3 2 2 5 3" xfId="26121"/>
    <cellStyle name="Pre-inputted cells 3 2 2 6" xfId="26122"/>
    <cellStyle name="Pre-inputted cells 3 2 2 7" xfId="26123"/>
    <cellStyle name="Pre-inputted cells 3 2 2 8" xfId="26124"/>
    <cellStyle name="Pre-inputted cells 3 2 2 9" xfId="26125"/>
    <cellStyle name="Pre-inputted cells 3 2 2_4 28 1_Asst_Health_Crit_AllTO_RIIO_20110714pm" xfId="26126"/>
    <cellStyle name="Pre-inputted cells 3 2 20" xfId="26127"/>
    <cellStyle name="Pre-inputted cells 3 2 20 2" xfId="26128"/>
    <cellStyle name="Pre-inputted cells 3 2 21" xfId="26129"/>
    <cellStyle name="Pre-inputted cells 3 2 21 2" xfId="26130"/>
    <cellStyle name="Pre-inputted cells 3 2 22" xfId="26131"/>
    <cellStyle name="Pre-inputted cells 3 2 22 2" xfId="26132"/>
    <cellStyle name="Pre-inputted cells 3 2 23" xfId="26133"/>
    <cellStyle name="Pre-inputted cells 3 2 23 2" xfId="26134"/>
    <cellStyle name="Pre-inputted cells 3 2 24" xfId="26135"/>
    <cellStyle name="Pre-inputted cells 3 2 24 2" xfId="26136"/>
    <cellStyle name="Pre-inputted cells 3 2 25" xfId="26137"/>
    <cellStyle name="Pre-inputted cells 3 2 25 2" xfId="26138"/>
    <cellStyle name="Pre-inputted cells 3 2 26" xfId="26139"/>
    <cellStyle name="Pre-inputted cells 3 2 27" xfId="26140"/>
    <cellStyle name="Pre-inputted cells 3 2 28" xfId="26141"/>
    <cellStyle name="Pre-inputted cells 3 2 29" xfId="26142"/>
    <cellStyle name="Pre-inputted cells 3 2 3" xfId="26143"/>
    <cellStyle name="Pre-inputted cells 3 2 3 10" xfId="26144"/>
    <cellStyle name="Pre-inputted cells 3 2 3 11" xfId="26145"/>
    <cellStyle name="Pre-inputted cells 3 2 3 12" xfId="26146"/>
    <cellStyle name="Pre-inputted cells 3 2 3 13" xfId="26147"/>
    <cellStyle name="Pre-inputted cells 3 2 3 14" xfId="26148"/>
    <cellStyle name="Pre-inputted cells 3 2 3 15" xfId="26149"/>
    <cellStyle name="Pre-inputted cells 3 2 3 16" xfId="26150"/>
    <cellStyle name="Pre-inputted cells 3 2 3 17" xfId="26151"/>
    <cellStyle name="Pre-inputted cells 3 2 3 18" xfId="26152"/>
    <cellStyle name="Pre-inputted cells 3 2 3 19" xfId="26153"/>
    <cellStyle name="Pre-inputted cells 3 2 3 2" xfId="26154"/>
    <cellStyle name="Pre-inputted cells 3 2 3 2 10" xfId="26155"/>
    <cellStyle name="Pre-inputted cells 3 2 3 2 11" xfId="26156"/>
    <cellStyle name="Pre-inputted cells 3 2 3 2 12" xfId="26157"/>
    <cellStyle name="Pre-inputted cells 3 2 3 2 13" xfId="26158"/>
    <cellStyle name="Pre-inputted cells 3 2 3 2 2" xfId="26159"/>
    <cellStyle name="Pre-inputted cells 3 2 3 2 2 2" xfId="26160"/>
    <cellStyle name="Pre-inputted cells 3 2 3 2 2 3" xfId="26161"/>
    <cellStyle name="Pre-inputted cells 3 2 3 2 3" xfId="26162"/>
    <cellStyle name="Pre-inputted cells 3 2 3 2 3 2" xfId="26163"/>
    <cellStyle name="Pre-inputted cells 3 2 3 2 3 3" xfId="26164"/>
    <cellStyle name="Pre-inputted cells 3 2 3 2 4" xfId="26165"/>
    <cellStyle name="Pre-inputted cells 3 2 3 2 5" xfId="26166"/>
    <cellStyle name="Pre-inputted cells 3 2 3 2 6" xfId="26167"/>
    <cellStyle name="Pre-inputted cells 3 2 3 2 7" xfId="26168"/>
    <cellStyle name="Pre-inputted cells 3 2 3 2 8" xfId="26169"/>
    <cellStyle name="Pre-inputted cells 3 2 3 2 9" xfId="26170"/>
    <cellStyle name="Pre-inputted cells 3 2 3 20" xfId="26171"/>
    <cellStyle name="Pre-inputted cells 3 2 3 21" xfId="26172"/>
    <cellStyle name="Pre-inputted cells 3 2 3 22" xfId="26173"/>
    <cellStyle name="Pre-inputted cells 3 2 3 23" xfId="26174"/>
    <cellStyle name="Pre-inputted cells 3 2 3 24" xfId="26175"/>
    <cellStyle name="Pre-inputted cells 3 2 3 25" xfId="26176"/>
    <cellStyle name="Pre-inputted cells 3 2 3 26" xfId="26177"/>
    <cellStyle name="Pre-inputted cells 3 2 3 27" xfId="26178"/>
    <cellStyle name="Pre-inputted cells 3 2 3 28" xfId="26179"/>
    <cellStyle name="Pre-inputted cells 3 2 3 29" xfId="26180"/>
    <cellStyle name="Pre-inputted cells 3 2 3 3" xfId="26181"/>
    <cellStyle name="Pre-inputted cells 3 2 3 3 2" xfId="26182"/>
    <cellStyle name="Pre-inputted cells 3 2 3 3 3" xfId="26183"/>
    <cellStyle name="Pre-inputted cells 3 2 3 30" xfId="26184"/>
    <cellStyle name="Pre-inputted cells 3 2 3 31" xfId="26185"/>
    <cellStyle name="Pre-inputted cells 3 2 3 32" xfId="26186"/>
    <cellStyle name="Pre-inputted cells 3 2 3 33" xfId="26187"/>
    <cellStyle name="Pre-inputted cells 3 2 3 34" xfId="26188"/>
    <cellStyle name="Pre-inputted cells 3 2 3 4" xfId="26189"/>
    <cellStyle name="Pre-inputted cells 3 2 3 4 2" xfId="26190"/>
    <cellStyle name="Pre-inputted cells 3 2 3 4 3" xfId="26191"/>
    <cellStyle name="Pre-inputted cells 3 2 3 5" xfId="26192"/>
    <cellStyle name="Pre-inputted cells 3 2 3 6" xfId="26193"/>
    <cellStyle name="Pre-inputted cells 3 2 3 7" xfId="26194"/>
    <cellStyle name="Pre-inputted cells 3 2 3 8" xfId="26195"/>
    <cellStyle name="Pre-inputted cells 3 2 3 9" xfId="26196"/>
    <cellStyle name="Pre-inputted cells 3 2 30" xfId="26197"/>
    <cellStyle name="Pre-inputted cells 3 2 31" xfId="26198"/>
    <cellStyle name="Pre-inputted cells 3 2 32" xfId="26199"/>
    <cellStyle name="Pre-inputted cells 3 2 33" xfId="26200"/>
    <cellStyle name="Pre-inputted cells 3 2 34" xfId="26201"/>
    <cellStyle name="Pre-inputted cells 3 2 35" xfId="26202"/>
    <cellStyle name="Pre-inputted cells 3 2 36" xfId="26203"/>
    <cellStyle name="Pre-inputted cells 3 2 37" xfId="26204"/>
    <cellStyle name="Pre-inputted cells 3 2 38" xfId="26205"/>
    <cellStyle name="Pre-inputted cells 3 2 39" xfId="49242"/>
    <cellStyle name="Pre-inputted cells 3 2 4" xfId="26206"/>
    <cellStyle name="Pre-inputted cells 3 2 4 10" xfId="26207"/>
    <cellStyle name="Pre-inputted cells 3 2 4 11" xfId="26208"/>
    <cellStyle name="Pre-inputted cells 3 2 4 12" xfId="26209"/>
    <cellStyle name="Pre-inputted cells 3 2 4 13" xfId="26210"/>
    <cellStyle name="Pre-inputted cells 3 2 4 14" xfId="26211"/>
    <cellStyle name="Pre-inputted cells 3 2 4 15" xfId="26212"/>
    <cellStyle name="Pre-inputted cells 3 2 4 16" xfId="26213"/>
    <cellStyle name="Pre-inputted cells 3 2 4 17" xfId="26214"/>
    <cellStyle name="Pre-inputted cells 3 2 4 18" xfId="26215"/>
    <cellStyle name="Pre-inputted cells 3 2 4 19" xfId="26216"/>
    <cellStyle name="Pre-inputted cells 3 2 4 2" xfId="26217"/>
    <cellStyle name="Pre-inputted cells 3 2 4 2 10" xfId="26218"/>
    <cellStyle name="Pre-inputted cells 3 2 4 2 11" xfId="26219"/>
    <cellStyle name="Pre-inputted cells 3 2 4 2 12" xfId="26220"/>
    <cellStyle name="Pre-inputted cells 3 2 4 2 13" xfId="26221"/>
    <cellStyle name="Pre-inputted cells 3 2 4 2 2" xfId="26222"/>
    <cellStyle name="Pre-inputted cells 3 2 4 2 2 2" xfId="26223"/>
    <cellStyle name="Pre-inputted cells 3 2 4 2 2 3" xfId="26224"/>
    <cellStyle name="Pre-inputted cells 3 2 4 2 3" xfId="26225"/>
    <cellStyle name="Pre-inputted cells 3 2 4 2 3 2" xfId="26226"/>
    <cellStyle name="Pre-inputted cells 3 2 4 2 3 3" xfId="26227"/>
    <cellStyle name="Pre-inputted cells 3 2 4 2 4" xfId="26228"/>
    <cellStyle name="Pre-inputted cells 3 2 4 2 5" xfId="26229"/>
    <cellStyle name="Pre-inputted cells 3 2 4 2 6" xfId="26230"/>
    <cellStyle name="Pre-inputted cells 3 2 4 2 7" xfId="26231"/>
    <cellStyle name="Pre-inputted cells 3 2 4 2 8" xfId="26232"/>
    <cellStyle name="Pre-inputted cells 3 2 4 2 9" xfId="26233"/>
    <cellStyle name="Pre-inputted cells 3 2 4 20" xfId="26234"/>
    <cellStyle name="Pre-inputted cells 3 2 4 21" xfId="26235"/>
    <cellStyle name="Pre-inputted cells 3 2 4 22" xfId="26236"/>
    <cellStyle name="Pre-inputted cells 3 2 4 23" xfId="26237"/>
    <cellStyle name="Pre-inputted cells 3 2 4 24" xfId="26238"/>
    <cellStyle name="Pre-inputted cells 3 2 4 25" xfId="26239"/>
    <cellStyle name="Pre-inputted cells 3 2 4 26" xfId="26240"/>
    <cellStyle name="Pre-inputted cells 3 2 4 27" xfId="26241"/>
    <cellStyle name="Pre-inputted cells 3 2 4 28" xfId="26242"/>
    <cellStyle name="Pre-inputted cells 3 2 4 29" xfId="26243"/>
    <cellStyle name="Pre-inputted cells 3 2 4 3" xfId="26244"/>
    <cellStyle name="Pre-inputted cells 3 2 4 3 2" xfId="26245"/>
    <cellStyle name="Pre-inputted cells 3 2 4 3 3" xfId="26246"/>
    <cellStyle name="Pre-inputted cells 3 2 4 30" xfId="26247"/>
    <cellStyle name="Pre-inputted cells 3 2 4 31" xfId="26248"/>
    <cellStyle name="Pre-inputted cells 3 2 4 32" xfId="26249"/>
    <cellStyle name="Pre-inputted cells 3 2 4 33" xfId="26250"/>
    <cellStyle name="Pre-inputted cells 3 2 4 34" xfId="26251"/>
    <cellStyle name="Pre-inputted cells 3 2 4 4" xfId="26252"/>
    <cellStyle name="Pre-inputted cells 3 2 4 4 2" xfId="26253"/>
    <cellStyle name="Pre-inputted cells 3 2 4 4 3" xfId="26254"/>
    <cellStyle name="Pre-inputted cells 3 2 4 5" xfId="26255"/>
    <cellStyle name="Pre-inputted cells 3 2 4 6" xfId="26256"/>
    <cellStyle name="Pre-inputted cells 3 2 4 7" xfId="26257"/>
    <cellStyle name="Pre-inputted cells 3 2 4 8" xfId="26258"/>
    <cellStyle name="Pre-inputted cells 3 2 4 9" xfId="26259"/>
    <cellStyle name="Pre-inputted cells 3 2 5" xfId="26260"/>
    <cellStyle name="Pre-inputted cells 3 2 5 10" xfId="26261"/>
    <cellStyle name="Pre-inputted cells 3 2 5 11" xfId="26262"/>
    <cellStyle name="Pre-inputted cells 3 2 5 12" xfId="26263"/>
    <cellStyle name="Pre-inputted cells 3 2 5 13" xfId="26264"/>
    <cellStyle name="Pre-inputted cells 3 2 5 2" xfId="26265"/>
    <cellStyle name="Pre-inputted cells 3 2 5 2 2" xfId="26266"/>
    <cellStyle name="Pre-inputted cells 3 2 5 2 3" xfId="26267"/>
    <cellStyle name="Pre-inputted cells 3 2 5 3" xfId="26268"/>
    <cellStyle name="Pre-inputted cells 3 2 5 3 2" xfId="26269"/>
    <cellStyle name="Pre-inputted cells 3 2 5 3 3" xfId="26270"/>
    <cellStyle name="Pre-inputted cells 3 2 5 4" xfId="26271"/>
    <cellStyle name="Pre-inputted cells 3 2 5 5" xfId="26272"/>
    <cellStyle name="Pre-inputted cells 3 2 5 6" xfId="26273"/>
    <cellStyle name="Pre-inputted cells 3 2 5 7" xfId="26274"/>
    <cellStyle name="Pre-inputted cells 3 2 5 8" xfId="26275"/>
    <cellStyle name="Pre-inputted cells 3 2 5 9" xfId="26276"/>
    <cellStyle name="Pre-inputted cells 3 2 6" xfId="26277"/>
    <cellStyle name="Pre-inputted cells 3 2 6 2" xfId="26278"/>
    <cellStyle name="Pre-inputted cells 3 2 6 2 2" xfId="26279"/>
    <cellStyle name="Pre-inputted cells 3 2 6 2 3" xfId="26280"/>
    <cellStyle name="Pre-inputted cells 3 2 6 3" xfId="26281"/>
    <cellStyle name="Pre-inputted cells 3 2 6 3 2" xfId="26282"/>
    <cellStyle name="Pre-inputted cells 3 2 6 4" xfId="26283"/>
    <cellStyle name="Pre-inputted cells 3 2 7" xfId="26284"/>
    <cellStyle name="Pre-inputted cells 3 2 7 2" xfId="26285"/>
    <cellStyle name="Pre-inputted cells 3 2 8" xfId="26286"/>
    <cellStyle name="Pre-inputted cells 3 2 8 2" xfId="26287"/>
    <cellStyle name="Pre-inputted cells 3 2 9" xfId="26288"/>
    <cellStyle name="Pre-inputted cells 3 2 9 2" xfId="26289"/>
    <cellStyle name="Pre-inputted cells 3 2_4 28 1_Asst_Health_Crit_AllTO_RIIO_20110714pm" xfId="26290"/>
    <cellStyle name="Pre-inputted cells 3 20" xfId="26291"/>
    <cellStyle name="Pre-inputted cells 3 20 2" xfId="26292"/>
    <cellStyle name="Pre-inputted cells 3 21" xfId="26293"/>
    <cellStyle name="Pre-inputted cells 3 21 2" xfId="26294"/>
    <cellStyle name="Pre-inputted cells 3 22" xfId="26295"/>
    <cellStyle name="Pre-inputted cells 3 22 2" xfId="26296"/>
    <cellStyle name="Pre-inputted cells 3 23" xfId="26297"/>
    <cellStyle name="Pre-inputted cells 3 23 2" xfId="26298"/>
    <cellStyle name="Pre-inputted cells 3 24" xfId="26299"/>
    <cellStyle name="Pre-inputted cells 3 24 2" xfId="26300"/>
    <cellStyle name="Pre-inputted cells 3 25" xfId="26301"/>
    <cellStyle name="Pre-inputted cells 3 25 2" xfId="26302"/>
    <cellStyle name="Pre-inputted cells 3 26" xfId="26303"/>
    <cellStyle name="Pre-inputted cells 3 26 2" xfId="26304"/>
    <cellStyle name="Pre-inputted cells 3 27" xfId="26305"/>
    <cellStyle name="Pre-inputted cells 3 28" xfId="26306"/>
    <cellStyle name="Pre-inputted cells 3 29" xfId="26307"/>
    <cellStyle name="Pre-inputted cells 3 3" xfId="26308"/>
    <cellStyle name="Pre-inputted cells 3 3 10" xfId="26309"/>
    <cellStyle name="Pre-inputted cells 3 3 11" xfId="26310"/>
    <cellStyle name="Pre-inputted cells 3 3 12" xfId="26311"/>
    <cellStyle name="Pre-inputted cells 3 3 13" xfId="26312"/>
    <cellStyle name="Pre-inputted cells 3 3 14" xfId="26313"/>
    <cellStyle name="Pre-inputted cells 3 3 15" xfId="26314"/>
    <cellStyle name="Pre-inputted cells 3 3 16" xfId="26315"/>
    <cellStyle name="Pre-inputted cells 3 3 17" xfId="26316"/>
    <cellStyle name="Pre-inputted cells 3 3 18" xfId="26317"/>
    <cellStyle name="Pre-inputted cells 3 3 19" xfId="26318"/>
    <cellStyle name="Pre-inputted cells 3 3 2" xfId="26319"/>
    <cellStyle name="Pre-inputted cells 3 3 2 10" xfId="26320"/>
    <cellStyle name="Pre-inputted cells 3 3 2 11" xfId="26321"/>
    <cellStyle name="Pre-inputted cells 3 3 2 12" xfId="26322"/>
    <cellStyle name="Pre-inputted cells 3 3 2 13" xfId="26323"/>
    <cellStyle name="Pre-inputted cells 3 3 2 14" xfId="26324"/>
    <cellStyle name="Pre-inputted cells 3 3 2 15" xfId="26325"/>
    <cellStyle name="Pre-inputted cells 3 3 2 16" xfId="26326"/>
    <cellStyle name="Pre-inputted cells 3 3 2 17" xfId="26327"/>
    <cellStyle name="Pre-inputted cells 3 3 2 18" xfId="26328"/>
    <cellStyle name="Pre-inputted cells 3 3 2 19" xfId="26329"/>
    <cellStyle name="Pre-inputted cells 3 3 2 2" xfId="26330"/>
    <cellStyle name="Pre-inputted cells 3 3 2 2 10" xfId="26331"/>
    <cellStyle name="Pre-inputted cells 3 3 2 2 11" xfId="26332"/>
    <cellStyle name="Pre-inputted cells 3 3 2 2 12" xfId="26333"/>
    <cellStyle name="Pre-inputted cells 3 3 2 2 13" xfId="26334"/>
    <cellStyle name="Pre-inputted cells 3 3 2 2 2" xfId="26335"/>
    <cellStyle name="Pre-inputted cells 3 3 2 2 2 2" xfId="26336"/>
    <cellStyle name="Pre-inputted cells 3 3 2 2 2 3" xfId="26337"/>
    <cellStyle name="Pre-inputted cells 3 3 2 2 3" xfId="26338"/>
    <cellStyle name="Pre-inputted cells 3 3 2 2 3 2" xfId="26339"/>
    <cellStyle name="Pre-inputted cells 3 3 2 2 3 3" xfId="26340"/>
    <cellStyle name="Pre-inputted cells 3 3 2 2 4" xfId="26341"/>
    <cellStyle name="Pre-inputted cells 3 3 2 2 5" xfId="26342"/>
    <cellStyle name="Pre-inputted cells 3 3 2 2 6" xfId="26343"/>
    <cellStyle name="Pre-inputted cells 3 3 2 2 7" xfId="26344"/>
    <cellStyle name="Pre-inputted cells 3 3 2 2 8" xfId="26345"/>
    <cellStyle name="Pre-inputted cells 3 3 2 2 9" xfId="26346"/>
    <cellStyle name="Pre-inputted cells 3 3 2 20" xfId="26347"/>
    <cellStyle name="Pre-inputted cells 3 3 2 21" xfId="26348"/>
    <cellStyle name="Pre-inputted cells 3 3 2 22" xfId="26349"/>
    <cellStyle name="Pre-inputted cells 3 3 2 23" xfId="26350"/>
    <cellStyle name="Pre-inputted cells 3 3 2 24" xfId="26351"/>
    <cellStyle name="Pre-inputted cells 3 3 2 25" xfId="26352"/>
    <cellStyle name="Pre-inputted cells 3 3 2 26" xfId="26353"/>
    <cellStyle name="Pre-inputted cells 3 3 2 27" xfId="26354"/>
    <cellStyle name="Pre-inputted cells 3 3 2 28" xfId="26355"/>
    <cellStyle name="Pre-inputted cells 3 3 2 29" xfId="26356"/>
    <cellStyle name="Pre-inputted cells 3 3 2 3" xfId="26357"/>
    <cellStyle name="Pre-inputted cells 3 3 2 3 2" xfId="26358"/>
    <cellStyle name="Pre-inputted cells 3 3 2 3 3" xfId="26359"/>
    <cellStyle name="Pre-inputted cells 3 3 2 30" xfId="26360"/>
    <cellStyle name="Pre-inputted cells 3 3 2 31" xfId="26361"/>
    <cellStyle name="Pre-inputted cells 3 3 2 32" xfId="26362"/>
    <cellStyle name="Pre-inputted cells 3 3 2 33" xfId="26363"/>
    <cellStyle name="Pre-inputted cells 3 3 2 34" xfId="26364"/>
    <cellStyle name="Pre-inputted cells 3 3 2 4" xfId="26365"/>
    <cellStyle name="Pre-inputted cells 3 3 2 4 2" xfId="26366"/>
    <cellStyle name="Pre-inputted cells 3 3 2 4 3" xfId="26367"/>
    <cellStyle name="Pre-inputted cells 3 3 2 5" xfId="26368"/>
    <cellStyle name="Pre-inputted cells 3 3 2 6" xfId="26369"/>
    <cellStyle name="Pre-inputted cells 3 3 2 7" xfId="26370"/>
    <cellStyle name="Pre-inputted cells 3 3 2 8" xfId="26371"/>
    <cellStyle name="Pre-inputted cells 3 3 2 9" xfId="26372"/>
    <cellStyle name="Pre-inputted cells 3 3 20" xfId="26373"/>
    <cellStyle name="Pre-inputted cells 3 3 21" xfId="26374"/>
    <cellStyle name="Pre-inputted cells 3 3 22" xfId="26375"/>
    <cellStyle name="Pre-inputted cells 3 3 23" xfId="26376"/>
    <cellStyle name="Pre-inputted cells 3 3 24" xfId="26377"/>
    <cellStyle name="Pre-inputted cells 3 3 25" xfId="26378"/>
    <cellStyle name="Pre-inputted cells 3 3 26" xfId="26379"/>
    <cellStyle name="Pre-inputted cells 3 3 27" xfId="26380"/>
    <cellStyle name="Pre-inputted cells 3 3 28" xfId="26381"/>
    <cellStyle name="Pre-inputted cells 3 3 29" xfId="26382"/>
    <cellStyle name="Pre-inputted cells 3 3 3" xfId="26383"/>
    <cellStyle name="Pre-inputted cells 3 3 3 10" xfId="26384"/>
    <cellStyle name="Pre-inputted cells 3 3 3 11" xfId="26385"/>
    <cellStyle name="Pre-inputted cells 3 3 3 12" xfId="26386"/>
    <cellStyle name="Pre-inputted cells 3 3 3 13" xfId="26387"/>
    <cellStyle name="Pre-inputted cells 3 3 3 2" xfId="26388"/>
    <cellStyle name="Pre-inputted cells 3 3 3 2 2" xfId="26389"/>
    <cellStyle name="Pre-inputted cells 3 3 3 2 3" xfId="26390"/>
    <cellStyle name="Pre-inputted cells 3 3 3 3" xfId="26391"/>
    <cellStyle name="Pre-inputted cells 3 3 3 3 2" xfId="26392"/>
    <cellStyle name="Pre-inputted cells 3 3 3 3 3" xfId="26393"/>
    <cellStyle name="Pre-inputted cells 3 3 3 4" xfId="26394"/>
    <cellStyle name="Pre-inputted cells 3 3 3 5" xfId="26395"/>
    <cellStyle name="Pre-inputted cells 3 3 3 6" xfId="26396"/>
    <cellStyle name="Pre-inputted cells 3 3 3 7" xfId="26397"/>
    <cellStyle name="Pre-inputted cells 3 3 3 8" xfId="26398"/>
    <cellStyle name="Pre-inputted cells 3 3 3 9" xfId="26399"/>
    <cellStyle name="Pre-inputted cells 3 3 30" xfId="26400"/>
    <cellStyle name="Pre-inputted cells 3 3 31" xfId="26401"/>
    <cellStyle name="Pre-inputted cells 3 3 32" xfId="26402"/>
    <cellStyle name="Pre-inputted cells 3 3 33" xfId="26403"/>
    <cellStyle name="Pre-inputted cells 3 3 34" xfId="26404"/>
    <cellStyle name="Pre-inputted cells 3 3 35" xfId="26405"/>
    <cellStyle name="Pre-inputted cells 3 3 4" xfId="26406"/>
    <cellStyle name="Pre-inputted cells 3 3 4 2" xfId="26407"/>
    <cellStyle name="Pre-inputted cells 3 3 4 3" xfId="26408"/>
    <cellStyle name="Pre-inputted cells 3 3 5" xfId="26409"/>
    <cellStyle name="Pre-inputted cells 3 3 5 2" xfId="26410"/>
    <cellStyle name="Pre-inputted cells 3 3 5 3" xfId="26411"/>
    <cellStyle name="Pre-inputted cells 3 3 6" xfId="26412"/>
    <cellStyle name="Pre-inputted cells 3 3 7" xfId="26413"/>
    <cellStyle name="Pre-inputted cells 3 3 8" xfId="26414"/>
    <cellStyle name="Pre-inputted cells 3 3 9" xfId="26415"/>
    <cellStyle name="Pre-inputted cells 3 3_4 28 1_Asst_Health_Crit_AllTO_RIIO_20110714pm" xfId="26416"/>
    <cellStyle name="Pre-inputted cells 3 30" xfId="26417"/>
    <cellStyle name="Pre-inputted cells 3 31" xfId="26418"/>
    <cellStyle name="Pre-inputted cells 3 32" xfId="26419"/>
    <cellStyle name="Pre-inputted cells 3 33" xfId="26420"/>
    <cellStyle name="Pre-inputted cells 3 34" xfId="26421"/>
    <cellStyle name="Pre-inputted cells 3 35" xfId="26422"/>
    <cellStyle name="Pre-inputted cells 3 36" xfId="26423"/>
    <cellStyle name="Pre-inputted cells 3 37" xfId="26424"/>
    <cellStyle name="Pre-inputted cells 3 38" xfId="26425"/>
    <cellStyle name="Pre-inputted cells 3 39" xfId="26426"/>
    <cellStyle name="Pre-inputted cells 3 4" xfId="26427"/>
    <cellStyle name="Pre-inputted cells 3 4 10" xfId="26428"/>
    <cellStyle name="Pre-inputted cells 3 4 11" xfId="26429"/>
    <cellStyle name="Pre-inputted cells 3 4 12" xfId="26430"/>
    <cellStyle name="Pre-inputted cells 3 4 13" xfId="26431"/>
    <cellStyle name="Pre-inputted cells 3 4 14" xfId="26432"/>
    <cellStyle name="Pre-inputted cells 3 4 15" xfId="26433"/>
    <cellStyle name="Pre-inputted cells 3 4 16" xfId="26434"/>
    <cellStyle name="Pre-inputted cells 3 4 17" xfId="26435"/>
    <cellStyle name="Pre-inputted cells 3 4 18" xfId="26436"/>
    <cellStyle name="Pre-inputted cells 3 4 19" xfId="26437"/>
    <cellStyle name="Pre-inputted cells 3 4 2" xfId="26438"/>
    <cellStyle name="Pre-inputted cells 3 4 2 10" xfId="26439"/>
    <cellStyle name="Pre-inputted cells 3 4 2 11" xfId="26440"/>
    <cellStyle name="Pre-inputted cells 3 4 2 12" xfId="26441"/>
    <cellStyle name="Pre-inputted cells 3 4 2 13" xfId="26442"/>
    <cellStyle name="Pre-inputted cells 3 4 2 2" xfId="26443"/>
    <cellStyle name="Pre-inputted cells 3 4 2 2 2" xfId="26444"/>
    <cellStyle name="Pre-inputted cells 3 4 2 2 3" xfId="26445"/>
    <cellStyle name="Pre-inputted cells 3 4 2 3" xfId="26446"/>
    <cellStyle name="Pre-inputted cells 3 4 2 3 2" xfId="26447"/>
    <cellStyle name="Pre-inputted cells 3 4 2 3 3" xfId="26448"/>
    <cellStyle name="Pre-inputted cells 3 4 2 4" xfId="26449"/>
    <cellStyle name="Pre-inputted cells 3 4 2 5" xfId="26450"/>
    <cellStyle name="Pre-inputted cells 3 4 2 6" xfId="26451"/>
    <cellStyle name="Pre-inputted cells 3 4 2 7" xfId="26452"/>
    <cellStyle name="Pre-inputted cells 3 4 2 8" xfId="26453"/>
    <cellStyle name="Pre-inputted cells 3 4 2 9" xfId="26454"/>
    <cellStyle name="Pre-inputted cells 3 4 20" xfId="26455"/>
    <cellStyle name="Pre-inputted cells 3 4 21" xfId="26456"/>
    <cellStyle name="Pre-inputted cells 3 4 22" xfId="26457"/>
    <cellStyle name="Pre-inputted cells 3 4 23" xfId="26458"/>
    <cellStyle name="Pre-inputted cells 3 4 24" xfId="26459"/>
    <cellStyle name="Pre-inputted cells 3 4 25" xfId="26460"/>
    <cellStyle name="Pre-inputted cells 3 4 26" xfId="26461"/>
    <cellStyle name="Pre-inputted cells 3 4 27" xfId="26462"/>
    <cellStyle name="Pre-inputted cells 3 4 28" xfId="26463"/>
    <cellStyle name="Pre-inputted cells 3 4 29" xfId="26464"/>
    <cellStyle name="Pre-inputted cells 3 4 3" xfId="26465"/>
    <cellStyle name="Pre-inputted cells 3 4 3 2" xfId="26466"/>
    <cellStyle name="Pre-inputted cells 3 4 3 3" xfId="26467"/>
    <cellStyle name="Pre-inputted cells 3 4 30" xfId="26468"/>
    <cellStyle name="Pre-inputted cells 3 4 31" xfId="26469"/>
    <cellStyle name="Pre-inputted cells 3 4 32" xfId="26470"/>
    <cellStyle name="Pre-inputted cells 3 4 33" xfId="26471"/>
    <cellStyle name="Pre-inputted cells 3 4 34" xfId="26472"/>
    <cellStyle name="Pre-inputted cells 3 4 4" xfId="26473"/>
    <cellStyle name="Pre-inputted cells 3 4 4 2" xfId="26474"/>
    <cellStyle name="Pre-inputted cells 3 4 4 3" xfId="26475"/>
    <cellStyle name="Pre-inputted cells 3 4 5" xfId="26476"/>
    <cellStyle name="Pre-inputted cells 3 4 6" xfId="26477"/>
    <cellStyle name="Pre-inputted cells 3 4 7" xfId="26478"/>
    <cellStyle name="Pre-inputted cells 3 4 8" xfId="26479"/>
    <cellStyle name="Pre-inputted cells 3 4 9" xfId="26480"/>
    <cellStyle name="Pre-inputted cells 3 40" xfId="49241"/>
    <cellStyle name="Pre-inputted cells 3 5" xfId="26481"/>
    <cellStyle name="Pre-inputted cells 3 5 10" xfId="26482"/>
    <cellStyle name="Pre-inputted cells 3 5 11" xfId="26483"/>
    <cellStyle name="Pre-inputted cells 3 5 12" xfId="26484"/>
    <cellStyle name="Pre-inputted cells 3 5 13" xfId="26485"/>
    <cellStyle name="Pre-inputted cells 3 5 14" xfId="26486"/>
    <cellStyle name="Pre-inputted cells 3 5 15" xfId="26487"/>
    <cellStyle name="Pre-inputted cells 3 5 16" xfId="26488"/>
    <cellStyle name="Pre-inputted cells 3 5 17" xfId="26489"/>
    <cellStyle name="Pre-inputted cells 3 5 18" xfId="26490"/>
    <cellStyle name="Pre-inputted cells 3 5 19" xfId="26491"/>
    <cellStyle name="Pre-inputted cells 3 5 2" xfId="26492"/>
    <cellStyle name="Pre-inputted cells 3 5 2 10" xfId="26493"/>
    <cellStyle name="Pre-inputted cells 3 5 2 11" xfId="26494"/>
    <cellStyle name="Pre-inputted cells 3 5 2 12" xfId="26495"/>
    <cellStyle name="Pre-inputted cells 3 5 2 13" xfId="26496"/>
    <cellStyle name="Pre-inputted cells 3 5 2 2" xfId="26497"/>
    <cellStyle name="Pre-inputted cells 3 5 2 2 2" xfId="26498"/>
    <cellStyle name="Pre-inputted cells 3 5 2 2 3" xfId="26499"/>
    <cellStyle name="Pre-inputted cells 3 5 2 3" xfId="26500"/>
    <cellStyle name="Pre-inputted cells 3 5 2 3 2" xfId="26501"/>
    <cellStyle name="Pre-inputted cells 3 5 2 3 3" xfId="26502"/>
    <cellStyle name="Pre-inputted cells 3 5 2 4" xfId="26503"/>
    <cellStyle name="Pre-inputted cells 3 5 2 5" xfId="26504"/>
    <cellStyle name="Pre-inputted cells 3 5 2 6" xfId="26505"/>
    <cellStyle name="Pre-inputted cells 3 5 2 7" xfId="26506"/>
    <cellStyle name="Pre-inputted cells 3 5 2 8" xfId="26507"/>
    <cellStyle name="Pre-inputted cells 3 5 2 9" xfId="26508"/>
    <cellStyle name="Pre-inputted cells 3 5 20" xfId="26509"/>
    <cellStyle name="Pre-inputted cells 3 5 21" xfId="26510"/>
    <cellStyle name="Pre-inputted cells 3 5 22" xfId="26511"/>
    <cellStyle name="Pre-inputted cells 3 5 23" xfId="26512"/>
    <cellStyle name="Pre-inputted cells 3 5 24" xfId="26513"/>
    <cellStyle name="Pre-inputted cells 3 5 25" xfId="26514"/>
    <cellStyle name="Pre-inputted cells 3 5 26" xfId="26515"/>
    <cellStyle name="Pre-inputted cells 3 5 27" xfId="26516"/>
    <cellStyle name="Pre-inputted cells 3 5 28" xfId="26517"/>
    <cellStyle name="Pre-inputted cells 3 5 29" xfId="26518"/>
    <cellStyle name="Pre-inputted cells 3 5 3" xfId="26519"/>
    <cellStyle name="Pre-inputted cells 3 5 3 2" xfId="26520"/>
    <cellStyle name="Pre-inputted cells 3 5 3 3" xfId="26521"/>
    <cellStyle name="Pre-inputted cells 3 5 30" xfId="26522"/>
    <cellStyle name="Pre-inputted cells 3 5 31" xfId="26523"/>
    <cellStyle name="Pre-inputted cells 3 5 32" xfId="26524"/>
    <cellStyle name="Pre-inputted cells 3 5 33" xfId="26525"/>
    <cellStyle name="Pre-inputted cells 3 5 34" xfId="26526"/>
    <cellStyle name="Pre-inputted cells 3 5 4" xfId="26527"/>
    <cellStyle name="Pre-inputted cells 3 5 4 2" xfId="26528"/>
    <cellStyle name="Pre-inputted cells 3 5 4 3" xfId="26529"/>
    <cellStyle name="Pre-inputted cells 3 5 5" xfId="26530"/>
    <cellStyle name="Pre-inputted cells 3 5 6" xfId="26531"/>
    <cellStyle name="Pre-inputted cells 3 5 7" xfId="26532"/>
    <cellStyle name="Pre-inputted cells 3 5 8" xfId="26533"/>
    <cellStyle name="Pre-inputted cells 3 5 9" xfId="26534"/>
    <cellStyle name="Pre-inputted cells 3 6" xfId="26535"/>
    <cellStyle name="Pre-inputted cells 3 6 10" xfId="26536"/>
    <cellStyle name="Pre-inputted cells 3 6 11" xfId="26537"/>
    <cellStyle name="Pre-inputted cells 3 6 12" xfId="26538"/>
    <cellStyle name="Pre-inputted cells 3 6 13" xfId="26539"/>
    <cellStyle name="Pre-inputted cells 3 6 2" xfId="26540"/>
    <cellStyle name="Pre-inputted cells 3 6 2 2" xfId="26541"/>
    <cellStyle name="Pre-inputted cells 3 6 2 3" xfId="26542"/>
    <cellStyle name="Pre-inputted cells 3 6 3" xfId="26543"/>
    <cellStyle name="Pre-inputted cells 3 6 3 2" xfId="26544"/>
    <cellStyle name="Pre-inputted cells 3 6 3 3" xfId="26545"/>
    <cellStyle name="Pre-inputted cells 3 6 4" xfId="26546"/>
    <cellStyle name="Pre-inputted cells 3 6 5" xfId="26547"/>
    <cellStyle name="Pre-inputted cells 3 6 6" xfId="26548"/>
    <cellStyle name="Pre-inputted cells 3 6 7" xfId="26549"/>
    <cellStyle name="Pre-inputted cells 3 6 8" xfId="26550"/>
    <cellStyle name="Pre-inputted cells 3 6 9" xfId="26551"/>
    <cellStyle name="Pre-inputted cells 3 7" xfId="26552"/>
    <cellStyle name="Pre-inputted cells 3 7 2" xfId="26553"/>
    <cellStyle name="Pre-inputted cells 3 7 2 2" xfId="26554"/>
    <cellStyle name="Pre-inputted cells 3 7 2 3" xfId="26555"/>
    <cellStyle name="Pre-inputted cells 3 7 3" xfId="26556"/>
    <cellStyle name="Pre-inputted cells 3 7 3 2" xfId="26557"/>
    <cellStyle name="Pre-inputted cells 3 7 4" xfId="26558"/>
    <cellStyle name="Pre-inputted cells 3 8" xfId="26559"/>
    <cellStyle name="Pre-inputted cells 3 8 2" xfId="26560"/>
    <cellStyle name="Pre-inputted cells 3 9" xfId="26561"/>
    <cellStyle name="Pre-inputted cells 3 9 2" xfId="26562"/>
    <cellStyle name="Pre-inputted cells 3_1.3s Accounting C Costs Scots" xfId="26563"/>
    <cellStyle name="Pre-inputted cells 30" xfId="26564"/>
    <cellStyle name="Pre-inputted cells 30 2" xfId="26565"/>
    <cellStyle name="Pre-inputted cells 31" xfId="26566"/>
    <cellStyle name="Pre-inputted cells 31 2" xfId="26567"/>
    <cellStyle name="Pre-inputted cells 32" xfId="26568"/>
    <cellStyle name="Pre-inputted cells 32 2" xfId="26569"/>
    <cellStyle name="Pre-inputted cells 33" xfId="26570"/>
    <cellStyle name="Pre-inputted cells 33 2" xfId="26571"/>
    <cellStyle name="Pre-inputted cells 34" xfId="26572"/>
    <cellStyle name="Pre-inputted cells 35" xfId="26573"/>
    <cellStyle name="Pre-inputted cells 36" xfId="26574"/>
    <cellStyle name="Pre-inputted cells 37" xfId="26575"/>
    <cellStyle name="Pre-inputted cells 38" xfId="26576"/>
    <cellStyle name="Pre-inputted cells 39" xfId="26577"/>
    <cellStyle name="Pre-inputted cells 4" xfId="26578"/>
    <cellStyle name="Pre-inputted cells 4 10" xfId="26579"/>
    <cellStyle name="Pre-inputted cells 4 10 2" xfId="26580"/>
    <cellStyle name="Pre-inputted cells 4 11" xfId="26581"/>
    <cellStyle name="Pre-inputted cells 4 11 2" xfId="26582"/>
    <cellStyle name="Pre-inputted cells 4 12" xfId="26583"/>
    <cellStyle name="Pre-inputted cells 4 12 2" xfId="26584"/>
    <cellStyle name="Pre-inputted cells 4 13" xfId="26585"/>
    <cellStyle name="Pre-inputted cells 4 13 2" xfId="26586"/>
    <cellStyle name="Pre-inputted cells 4 14" xfId="26587"/>
    <cellStyle name="Pre-inputted cells 4 14 2" xfId="26588"/>
    <cellStyle name="Pre-inputted cells 4 15" xfId="26589"/>
    <cellStyle name="Pre-inputted cells 4 15 2" xfId="26590"/>
    <cellStyle name="Pre-inputted cells 4 16" xfId="26591"/>
    <cellStyle name="Pre-inputted cells 4 16 2" xfId="26592"/>
    <cellStyle name="Pre-inputted cells 4 17" xfId="26593"/>
    <cellStyle name="Pre-inputted cells 4 17 2" xfId="26594"/>
    <cellStyle name="Pre-inputted cells 4 18" xfId="26595"/>
    <cellStyle name="Pre-inputted cells 4 18 2" xfId="26596"/>
    <cellStyle name="Pre-inputted cells 4 19" xfId="26597"/>
    <cellStyle name="Pre-inputted cells 4 19 2" xfId="26598"/>
    <cellStyle name="Pre-inputted cells 4 2" xfId="26599"/>
    <cellStyle name="Pre-inputted cells 4 2 10" xfId="26600"/>
    <cellStyle name="Pre-inputted cells 4 2 10 2" xfId="26601"/>
    <cellStyle name="Pre-inputted cells 4 2 11" xfId="26602"/>
    <cellStyle name="Pre-inputted cells 4 2 11 2" xfId="26603"/>
    <cellStyle name="Pre-inputted cells 4 2 12" xfId="26604"/>
    <cellStyle name="Pre-inputted cells 4 2 12 2" xfId="26605"/>
    <cellStyle name="Pre-inputted cells 4 2 13" xfId="26606"/>
    <cellStyle name="Pre-inputted cells 4 2 13 2" xfId="26607"/>
    <cellStyle name="Pre-inputted cells 4 2 14" xfId="26608"/>
    <cellStyle name="Pre-inputted cells 4 2 14 2" xfId="26609"/>
    <cellStyle name="Pre-inputted cells 4 2 15" xfId="26610"/>
    <cellStyle name="Pre-inputted cells 4 2 15 2" xfId="26611"/>
    <cellStyle name="Pre-inputted cells 4 2 16" xfId="26612"/>
    <cellStyle name="Pre-inputted cells 4 2 16 2" xfId="26613"/>
    <cellStyle name="Pre-inputted cells 4 2 17" xfId="26614"/>
    <cellStyle name="Pre-inputted cells 4 2 17 2" xfId="26615"/>
    <cellStyle name="Pre-inputted cells 4 2 18" xfId="26616"/>
    <cellStyle name="Pre-inputted cells 4 2 18 2" xfId="26617"/>
    <cellStyle name="Pre-inputted cells 4 2 19" xfId="26618"/>
    <cellStyle name="Pre-inputted cells 4 2 19 2" xfId="26619"/>
    <cellStyle name="Pre-inputted cells 4 2 2" xfId="26620"/>
    <cellStyle name="Pre-inputted cells 4 2 2 10" xfId="26621"/>
    <cellStyle name="Pre-inputted cells 4 2 2 11" xfId="26622"/>
    <cellStyle name="Pre-inputted cells 4 2 2 12" xfId="26623"/>
    <cellStyle name="Pre-inputted cells 4 2 2 13" xfId="26624"/>
    <cellStyle name="Pre-inputted cells 4 2 2 14" xfId="26625"/>
    <cellStyle name="Pre-inputted cells 4 2 2 15" xfId="26626"/>
    <cellStyle name="Pre-inputted cells 4 2 2 16" xfId="26627"/>
    <cellStyle name="Pre-inputted cells 4 2 2 17" xfId="26628"/>
    <cellStyle name="Pre-inputted cells 4 2 2 18" xfId="26629"/>
    <cellStyle name="Pre-inputted cells 4 2 2 19" xfId="26630"/>
    <cellStyle name="Pre-inputted cells 4 2 2 2" xfId="26631"/>
    <cellStyle name="Pre-inputted cells 4 2 2 2 10" xfId="26632"/>
    <cellStyle name="Pre-inputted cells 4 2 2 2 11" xfId="26633"/>
    <cellStyle name="Pre-inputted cells 4 2 2 2 12" xfId="26634"/>
    <cellStyle name="Pre-inputted cells 4 2 2 2 13" xfId="26635"/>
    <cellStyle name="Pre-inputted cells 4 2 2 2 14" xfId="26636"/>
    <cellStyle name="Pre-inputted cells 4 2 2 2 15" xfId="26637"/>
    <cellStyle name="Pre-inputted cells 4 2 2 2 16" xfId="26638"/>
    <cellStyle name="Pre-inputted cells 4 2 2 2 17" xfId="26639"/>
    <cellStyle name="Pre-inputted cells 4 2 2 2 18" xfId="26640"/>
    <cellStyle name="Pre-inputted cells 4 2 2 2 19" xfId="26641"/>
    <cellStyle name="Pre-inputted cells 4 2 2 2 2" xfId="26642"/>
    <cellStyle name="Pre-inputted cells 4 2 2 2 2 10" xfId="26643"/>
    <cellStyle name="Pre-inputted cells 4 2 2 2 2 11" xfId="26644"/>
    <cellStyle name="Pre-inputted cells 4 2 2 2 2 12" xfId="26645"/>
    <cellStyle name="Pre-inputted cells 4 2 2 2 2 13" xfId="26646"/>
    <cellStyle name="Pre-inputted cells 4 2 2 2 2 2" xfId="26647"/>
    <cellStyle name="Pre-inputted cells 4 2 2 2 2 2 2" xfId="26648"/>
    <cellStyle name="Pre-inputted cells 4 2 2 2 2 2 3" xfId="26649"/>
    <cellStyle name="Pre-inputted cells 4 2 2 2 2 3" xfId="26650"/>
    <cellStyle name="Pre-inputted cells 4 2 2 2 2 3 2" xfId="26651"/>
    <cellStyle name="Pre-inputted cells 4 2 2 2 2 3 3" xfId="26652"/>
    <cellStyle name="Pre-inputted cells 4 2 2 2 2 4" xfId="26653"/>
    <cellStyle name="Pre-inputted cells 4 2 2 2 2 5" xfId="26654"/>
    <cellStyle name="Pre-inputted cells 4 2 2 2 2 6" xfId="26655"/>
    <cellStyle name="Pre-inputted cells 4 2 2 2 2 7" xfId="26656"/>
    <cellStyle name="Pre-inputted cells 4 2 2 2 2 8" xfId="26657"/>
    <cellStyle name="Pre-inputted cells 4 2 2 2 2 9" xfId="26658"/>
    <cellStyle name="Pre-inputted cells 4 2 2 2 20" xfId="26659"/>
    <cellStyle name="Pre-inputted cells 4 2 2 2 21" xfId="26660"/>
    <cellStyle name="Pre-inputted cells 4 2 2 2 22" xfId="26661"/>
    <cellStyle name="Pre-inputted cells 4 2 2 2 23" xfId="26662"/>
    <cellStyle name="Pre-inputted cells 4 2 2 2 24" xfId="26663"/>
    <cellStyle name="Pre-inputted cells 4 2 2 2 25" xfId="26664"/>
    <cellStyle name="Pre-inputted cells 4 2 2 2 26" xfId="26665"/>
    <cellStyle name="Pre-inputted cells 4 2 2 2 27" xfId="26666"/>
    <cellStyle name="Pre-inputted cells 4 2 2 2 28" xfId="26667"/>
    <cellStyle name="Pre-inputted cells 4 2 2 2 29" xfId="26668"/>
    <cellStyle name="Pre-inputted cells 4 2 2 2 3" xfId="26669"/>
    <cellStyle name="Pre-inputted cells 4 2 2 2 3 2" xfId="26670"/>
    <cellStyle name="Pre-inputted cells 4 2 2 2 3 3" xfId="26671"/>
    <cellStyle name="Pre-inputted cells 4 2 2 2 30" xfId="26672"/>
    <cellStyle name="Pre-inputted cells 4 2 2 2 31" xfId="26673"/>
    <cellStyle name="Pre-inputted cells 4 2 2 2 32" xfId="26674"/>
    <cellStyle name="Pre-inputted cells 4 2 2 2 33" xfId="26675"/>
    <cellStyle name="Pre-inputted cells 4 2 2 2 34" xfId="26676"/>
    <cellStyle name="Pre-inputted cells 4 2 2 2 4" xfId="26677"/>
    <cellStyle name="Pre-inputted cells 4 2 2 2 4 2" xfId="26678"/>
    <cellStyle name="Pre-inputted cells 4 2 2 2 4 3" xfId="26679"/>
    <cellStyle name="Pre-inputted cells 4 2 2 2 5" xfId="26680"/>
    <cellStyle name="Pre-inputted cells 4 2 2 2 6" xfId="26681"/>
    <cellStyle name="Pre-inputted cells 4 2 2 2 7" xfId="26682"/>
    <cellStyle name="Pre-inputted cells 4 2 2 2 8" xfId="26683"/>
    <cellStyle name="Pre-inputted cells 4 2 2 2 9" xfId="26684"/>
    <cellStyle name="Pre-inputted cells 4 2 2 20" xfId="26685"/>
    <cellStyle name="Pre-inputted cells 4 2 2 21" xfId="26686"/>
    <cellStyle name="Pre-inputted cells 4 2 2 22" xfId="26687"/>
    <cellStyle name="Pre-inputted cells 4 2 2 23" xfId="26688"/>
    <cellStyle name="Pre-inputted cells 4 2 2 24" xfId="26689"/>
    <cellStyle name="Pre-inputted cells 4 2 2 25" xfId="26690"/>
    <cellStyle name="Pre-inputted cells 4 2 2 26" xfId="26691"/>
    <cellStyle name="Pre-inputted cells 4 2 2 27" xfId="26692"/>
    <cellStyle name="Pre-inputted cells 4 2 2 28" xfId="26693"/>
    <cellStyle name="Pre-inputted cells 4 2 2 29" xfId="26694"/>
    <cellStyle name="Pre-inputted cells 4 2 2 3" xfId="26695"/>
    <cellStyle name="Pre-inputted cells 4 2 2 3 10" xfId="26696"/>
    <cellStyle name="Pre-inputted cells 4 2 2 3 11" xfId="26697"/>
    <cellStyle name="Pre-inputted cells 4 2 2 3 12" xfId="26698"/>
    <cellStyle name="Pre-inputted cells 4 2 2 3 13" xfId="26699"/>
    <cellStyle name="Pre-inputted cells 4 2 2 3 2" xfId="26700"/>
    <cellStyle name="Pre-inputted cells 4 2 2 3 2 2" xfId="26701"/>
    <cellStyle name="Pre-inputted cells 4 2 2 3 2 3" xfId="26702"/>
    <cellStyle name="Pre-inputted cells 4 2 2 3 3" xfId="26703"/>
    <cellStyle name="Pre-inputted cells 4 2 2 3 3 2" xfId="26704"/>
    <cellStyle name="Pre-inputted cells 4 2 2 3 3 3" xfId="26705"/>
    <cellStyle name="Pre-inputted cells 4 2 2 3 4" xfId="26706"/>
    <cellStyle name="Pre-inputted cells 4 2 2 3 5" xfId="26707"/>
    <cellStyle name="Pre-inputted cells 4 2 2 3 6" xfId="26708"/>
    <cellStyle name="Pre-inputted cells 4 2 2 3 7" xfId="26709"/>
    <cellStyle name="Pre-inputted cells 4 2 2 3 8" xfId="26710"/>
    <cellStyle name="Pre-inputted cells 4 2 2 3 9" xfId="26711"/>
    <cellStyle name="Pre-inputted cells 4 2 2 30" xfId="26712"/>
    <cellStyle name="Pre-inputted cells 4 2 2 31" xfId="26713"/>
    <cellStyle name="Pre-inputted cells 4 2 2 32" xfId="26714"/>
    <cellStyle name="Pre-inputted cells 4 2 2 33" xfId="26715"/>
    <cellStyle name="Pre-inputted cells 4 2 2 34" xfId="26716"/>
    <cellStyle name="Pre-inputted cells 4 2 2 35" xfId="26717"/>
    <cellStyle name="Pre-inputted cells 4 2 2 4" xfId="26718"/>
    <cellStyle name="Pre-inputted cells 4 2 2 4 2" xfId="26719"/>
    <cellStyle name="Pre-inputted cells 4 2 2 4 3" xfId="26720"/>
    <cellStyle name="Pre-inputted cells 4 2 2 5" xfId="26721"/>
    <cellStyle name="Pre-inputted cells 4 2 2 5 2" xfId="26722"/>
    <cellStyle name="Pre-inputted cells 4 2 2 5 3" xfId="26723"/>
    <cellStyle name="Pre-inputted cells 4 2 2 6" xfId="26724"/>
    <cellStyle name="Pre-inputted cells 4 2 2 7" xfId="26725"/>
    <cellStyle name="Pre-inputted cells 4 2 2 8" xfId="26726"/>
    <cellStyle name="Pre-inputted cells 4 2 2 9" xfId="26727"/>
    <cellStyle name="Pre-inputted cells 4 2 2_4 28 1_Asst_Health_Crit_AllTO_RIIO_20110714pm" xfId="26728"/>
    <cellStyle name="Pre-inputted cells 4 2 20" xfId="26729"/>
    <cellStyle name="Pre-inputted cells 4 2 20 2" xfId="26730"/>
    <cellStyle name="Pre-inputted cells 4 2 21" xfId="26731"/>
    <cellStyle name="Pre-inputted cells 4 2 21 2" xfId="26732"/>
    <cellStyle name="Pre-inputted cells 4 2 22" xfId="26733"/>
    <cellStyle name="Pre-inputted cells 4 2 22 2" xfId="26734"/>
    <cellStyle name="Pre-inputted cells 4 2 23" xfId="26735"/>
    <cellStyle name="Pre-inputted cells 4 2 23 2" xfId="26736"/>
    <cellStyle name="Pre-inputted cells 4 2 24" xfId="26737"/>
    <cellStyle name="Pre-inputted cells 4 2 24 2" xfId="26738"/>
    <cellStyle name="Pre-inputted cells 4 2 25" xfId="26739"/>
    <cellStyle name="Pre-inputted cells 4 2 25 2" xfId="26740"/>
    <cellStyle name="Pre-inputted cells 4 2 26" xfId="26741"/>
    <cellStyle name="Pre-inputted cells 4 2 27" xfId="26742"/>
    <cellStyle name="Pre-inputted cells 4 2 28" xfId="26743"/>
    <cellStyle name="Pre-inputted cells 4 2 29" xfId="26744"/>
    <cellStyle name="Pre-inputted cells 4 2 3" xfId="26745"/>
    <cellStyle name="Pre-inputted cells 4 2 3 10" xfId="26746"/>
    <cellStyle name="Pre-inputted cells 4 2 3 11" xfId="26747"/>
    <cellStyle name="Pre-inputted cells 4 2 3 12" xfId="26748"/>
    <cellStyle name="Pre-inputted cells 4 2 3 13" xfId="26749"/>
    <cellStyle name="Pre-inputted cells 4 2 3 14" xfId="26750"/>
    <cellStyle name="Pre-inputted cells 4 2 3 15" xfId="26751"/>
    <cellStyle name="Pre-inputted cells 4 2 3 16" xfId="26752"/>
    <cellStyle name="Pre-inputted cells 4 2 3 17" xfId="26753"/>
    <cellStyle name="Pre-inputted cells 4 2 3 18" xfId="26754"/>
    <cellStyle name="Pre-inputted cells 4 2 3 19" xfId="26755"/>
    <cellStyle name="Pre-inputted cells 4 2 3 2" xfId="26756"/>
    <cellStyle name="Pre-inputted cells 4 2 3 2 10" xfId="26757"/>
    <cellStyle name="Pre-inputted cells 4 2 3 2 11" xfId="26758"/>
    <cellStyle name="Pre-inputted cells 4 2 3 2 12" xfId="26759"/>
    <cellStyle name="Pre-inputted cells 4 2 3 2 13" xfId="26760"/>
    <cellStyle name="Pre-inputted cells 4 2 3 2 2" xfId="26761"/>
    <cellStyle name="Pre-inputted cells 4 2 3 2 2 2" xfId="26762"/>
    <cellStyle name="Pre-inputted cells 4 2 3 2 2 3" xfId="26763"/>
    <cellStyle name="Pre-inputted cells 4 2 3 2 3" xfId="26764"/>
    <cellStyle name="Pre-inputted cells 4 2 3 2 3 2" xfId="26765"/>
    <cellStyle name="Pre-inputted cells 4 2 3 2 3 3" xfId="26766"/>
    <cellStyle name="Pre-inputted cells 4 2 3 2 4" xfId="26767"/>
    <cellStyle name="Pre-inputted cells 4 2 3 2 5" xfId="26768"/>
    <cellStyle name="Pre-inputted cells 4 2 3 2 6" xfId="26769"/>
    <cellStyle name="Pre-inputted cells 4 2 3 2 7" xfId="26770"/>
    <cellStyle name="Pre-inputted cells 4 2 3 2 8" xfId="26771"/>
    <cellStyle name="Pre-inputted cells 4 2 3 2 9" xfId="26772"/>
    <cellStyle name="Pre-inputted cells 4 2 3 20" xfId="26773"/>
    <cellStyle name="Pre-inputted cells 4 2 3 21" xfId="26774"/>
    <cellStyle name="Pre-inputted cells 4 2 3 22" xfId="26775"/>
    <cellStyle name="Pre-inputted cells 4 2 3 23" xfId="26776"/>
    <cellStyle name="Pre-inputted cells 4 2 3 24" xfId="26777"/>
    <cellStyle name="Pre-inputted cells 4 2 3 25" xfId="26778"/>
    <cellStyle name="Pre-inputted cells 4 2 3 26" xfId="26779"/>
    <cellStyle name="Pre-inputted cells 4 2 3 27" xfId="26780"/>
    <cellStyle name="Pre-inputted cells 4 2 3 28" xfId="26781"/>
    <cellStyle name="Pre-inputted cells 4 2 3 29" xfId="26782"/>
    <cellStyle name="Pre-inputted cells 4 2 3 3" xfId="26783"/>
    <cellStyle name="Pre-inputted cells 4 2 3 3 2" xfId="26784"/>
    <cellStyle name="Pre-inputted cells 4 2 3 3 3" xfId="26785"/>
    <cellStyle name="Pre-inputted cells 4 2 3 30" xfId="26786"/>
    <cellStyle name="Pre-inputted cells 4 2 3 31" xfId="26787"/>
    <cellStyle name="Pre-inputted cells 4 2 3 32" xfId="26788"/>
    <cellStyle name="Pre-inputted cells 4 2 3 33" xfId="26789"/>
    <cellStyle name="Pre-inputted cells 4 2 3 34" xfId="26790"/>
    <cellStyle name="Pre-inputted cells 4 2 3 4" xfId="26791"/>
    <cellStyle name="Pre-inputted cells 4 2 3 4 2" xfId="26792"/>
    <cellStyle name="Pre-inputted cells 4 2 3 4 3" xfId="26793"/>
    <cellStyle name="Pre-inputted cells 4 2 3 5" xfId="26794"/>
    <cellStyle name="Pre-inputted cells 4 2 3 6" xfId="26795"/>
    <cellStyle name="Pre-inputted cells 4 2 3 7" xfId="26796"/>
    <cellStyle name="Pre-inputted cells 4 2 3 8" xfId="26797"/>
    <cellStyle name="Pre-inputted cells 4 2 3 9" xfId="26798"/>
    <cellStyle name="Pre-inputted cells 4 2 30" xfId="26799"/>
    <cellStyle name="Pre-inputted cells 4 2 31" xfId="26800"/>
    <cellStyle name="Pre-inputted cells 4 2 32" xfId="26801"/>
    <cellStyle name="Pre-inputted cells 4 2 33" xfId="26802"/>
    <cellStyle name="Pre-inputted cells 4 2 34" xfId="26803"/>
    <cellStyle name="Pre-inputted cells 4 2 35" xfId="26804"/>
    <cellStyle name="Pre-inputted cells 4 2 36" xfId="26805"/>
    <cellStyle name="Pre-inputted cells 4 2 37" xfId="26806"/>
    <cellStyle name="Pre-inputted cells 4 2 38" xfId="26807"/>
    <cellStyle name="Pre-inputted cells 4 2 39" xfId="49244"/>
    <cellStyle name="Pre-inputted cells 4 2 4" xfId="26808"/>
    <cellStyle name="Pre-inputted cells 4 2 4 10" xfId="26809"/>
    <cellStyle name="Pre-inputted cells 4 2 4 11" xfId="26810"/>
    <cellStyle name="Pre-inputted cells 4 2 4 12" xfId="26811"/>
    <cellStyle name="Pre-inputted cells 4 2 4 13" xfId="26812"/>
    <cellStyle name="Pre-inputted cells 4 2 4 14" xfId="26813"/>
    <cellStyle name="Pre-inputted cells 4 2 4 15" xfId="26814"/>
    <cellStyle name="Pre-inputted cells 4 2 4 16" xfId="26815"/>
    <cellStyle name="Pre-inputted cells 4 2 4 17" xfId="26816"/>
    <cellStyle name="Pre-inputted cells 4 2 4 18" xfId="26817"/>
    <cellStyle name="Pre-inputted cells 4 2 4 19" xfId="26818"/>
    <cellStyle name="Pre-inputted cells 4 2 4 2" xfId="26819"/>
    <cellStyle name="Pre-inputted cells 4 2 4 2 10" xfId="26820"/>
    <cellStyle name="Pre-inputted cells 4 2 4 2 11" xfId="26821"/>
    <cellStyle name="Pre-inputted cells 4 2 4 2 12" xfId="26822"/>
    <cellStyle name="Pre-inputted cells 4 2 4 2 13" xfId="26823"/>
    <cellStyle name="Pre-inputted cells 4 2 4 2 2" xfId="26824"/>
    <cellStyle name="Pre-inputted cells 4 2 4 2 2 2" xfId="26825"/>
    <cellStyle name="Pre-inputted cells 4 2 4 2 2 3" xfId="26826"/>
    <cellStyle name="Pre-inputted cells 4 2 4 2 3" xfId="26827"/>
    <cellStyle name="Pre-inputted cells 4 2 4 2 3 2" xfId="26828"/>
    <cellStyle name="Pre-inputted cells 4 2 4 2 3 3" xfId="26829"/>
    <cellStyle name="Pre-inputted cells 4 2 4 2 4" xfId="26830"/>
    <cellStyle name="Pre-inputted cells 4 2 4 2 5" xfId="26831"/>
    <cellStyle name="Pre-inputted cells 4 2 4 2 6" xfId="26832"/>
    <cellStyle name="Pre-inputted cells 4 2 4 2 7" xfId="26833"/>
    <cellStyle name="Pre-inputted cells 4 2 4 2 8" xfId="26834"/>
    <cellStyle name="Pre-inputted cells 4 2 4 2 9" xfId="26835"/>
    <cellStyle name="Pre-inputted cells 4 2 4 20" xfId="26836"/>
    <cellStyle name="Pre-inputted cells 4 2 4 21" xfId="26837"/>
    <cellStyle name="Pre-inputted cells 4 2 4 22" xfId="26838"/>
    <cellStyle name="Pre-inputted cells 4 2 4 23" xfId="26839"/>
    <cellStyle name="Pre-inputted cells 4 2 4 24" xfId="26840"/>
    <cellStyle name="Pre-inputted cells 4 2 4 25" xfId="26841"/>
    <cellStyle name="Pre-inputted cells 4 2 4 26" xfId="26842"/>
    <cellStyle name="Pre-inputted cells 4 2 4 27" xfId="26843"/>
    <cellStyle name="Pre-inputted cells 4 2 4 28" xfId="26844"/>
    <cellStyle name="Pre-inputted cells 4 2 4 29" xfId="26845"/>
    <cellStyle name="Pre-inputted cells 4 2 4 3" xfId="26846"/>
    <cellStyle name="Pre-inputted cells 4 2 4 3 2" xfId="26847"/>
    <cellStyle name="Pre-inputted cells 4 2 4 3 3" xfId="26848"/>
    <cellStyle name="Pre-inputted cells 4 2 4 30" xfId="26849"/>
    <cellStyle name="Pre-inputted cells 4 2 4 31" xfId="26850"/>
    <cellStyle name="Pre-inputted cells 4 2 4 32" xfId="26851"/>
    <cellStyle name="Pre-inputted cells 4 2 4 33" xfId="26852"/>
    <cellStyle name="Pre-inputted cells 4 2 4 34" xfId="26853"/>
    <cellStyle name="Pre-inputted cells 4 2 4 4" xfId="26854"/>
    <cellStyle name="Pre-inputted cells 4 2 4 4 2" xfId="26855"/>
    <cellStyle name="Pre-inputted cells 4 2 4 4 3" xfId="26856"/>
    <cellStyle name="Pre-inputted cells 4 2 4 5" xfId="26857"/>
    <cellStyle name="Pre-inputted cells 4 2 4 6" xfId="26858"/>
    <cellStyle name="Pre-inputted cells 4 2 4 7" xfId="26859"/>
    <cellStyle name="Pre-inputted cells 4 2 4 8" xfId="26860"/>
    <cellStyle name="Pre-inputted cells 4 2 4 9" xfId="26861"/>
    <cellStyle name="Pre-inputted cells 4 2 5" xfId="26862"/>
    <cellStyle name="Pre-inputted cells 4 2 5 10" xfId="26863"/>
    <cellStyle name="Pre-inputted cells 4 2 5 11" xfId="26864"/>
    <cellStyle name="Pre-inputted cells 4 2 5 12" xfId="26865"/>
    <cellStyle name="Pre-inputted cells 4 2 5 13" xfId="26866"/>
    <cellStyle name="Pre-inputted cells 4 2 5 2" xfId="26867"/>
    <cellStyle name="Pre-inputted cells 4 2 5 2 2" xfId="26868"/>
    <cellStyle name="Pre-inputted cells 4 2 5 2 3" xfId="26869"/>
    <cellStyle name="Pre-inputted cells 4 2 5 3" xfId="26870"/>
    <cellStyle name="Pre-inputted cells 4 2 5 3 2" xfId="26871"/>
    <cellStyle name="Pre-inputted cells 4 2 5 3 3" xfId="26872"/>
    <cellStyle name="Pre-inputted cells 4 2 5 4" xfId="26873"/>
    <cellStyle name="Pre-inputted cells 4 2 5 5" xfId="26874"/>
    <cellStyle name="Pre-inputted cells 4 2 5 6" xfId="26875"/>
    <cellStyle name="Pre-inputted cells 4 2 5 7" xfId="26876"/>
    <cellStyle name="Pre-inputted cells 4 2 5 8" xfId="26877"/>
    <cellStyle name="Pre-inputted cells 4 2 5 9" xfId="26878"/>
    <cellStyle name="Pre-inputted cells 4 2 6" xfId="26879"/>
    <cellStyle name="Pre-inputted cells 4 2 6 2" xfId="26880"/>
    <cellStyle name="Pre-inputted cells 4 2 6 2 2" xfId="26881"/>
    <cellStyle name="Pre-inputted cells 4 2 6 2 3" xfId="26882"/>
    <cellStyle name="Pre-inputted cells 4 2 6 3" xfId="26883"/>
    <cellStyle name="Pre-inputted cells 4 2 6 3 2" xfId="26884"/>
    <cellStyle name="Pre-inputted cells 4 2 6 4" xfId="26885"/>
    <cellStyle name="Pre-inputted cells 4 2 7" xfId="26886"/>
    <cellStyle name="Pre-inputted cells 4 2 7 2" xfId="26887"/>
    <cellStyle name="Pre-inputted cells 4 2 8" xfId="26888"/>
    <cellStyle name="Pre-inputted cells 4 2 8 2" xfId="26889"/>
    <cellStyle name="Pre-inputted cells 4 2 9" xfId="26890"/>
    <cellStyle name="Pre-inputted cells 4 2 9 2" xfId="26891"/>
    <cellStyle name="Pre-inputted cells 4 2_4 28 1_Asst_Health_Crit_AllTO_RIIO_20110714pm" xfId="26892"/>
    <cellStyle name="Pre-inputted cells 4 20" xfId="26893"/>
    <cellStyle name="Pre-inputted cells 4 20 2" xfId="26894"/>
    <cellStyle name="Pre-inputted cells 4 21" xfId="26895"/>
    <cellStyle name="Pre-inputted cells 4 21 2" xfId="26896"/>
    <cellStyle name="Pre-inputted cells 4 22" xfId="26897"/>
    <cellStyle name="Pre-inputted cells 4 22 2" xfId="26898"/>
    <cellStyle name="Pre-inputted cells 4 23" xfId="26899"/>
    <cellStyle name="Pre-inputted cells 4 23 2" xfId="26900"/>
    <cellStyle name="Pre-inputted cells 4 24" xfId="26901"/>
    <cellStyle name="Pre-inputted cells 4 24 2" xfId="26902"/>
    <cellStyle name="Pre-inputted cells 4 25" xfId="26903"/>
    <cellStyle name="Pre-inputted cells 4 25 2" xfId="26904"/>
    <cellStyle name="Pre-inputted cells 4 26" xfId="26905"/>
    <cellStyle name="Pre-inputted cells 4 26 2" xfId="26906"/>
    <cellStyle name="Pre-inputted cells 4 27" xfId="26907"/>
    <cellStyle name="Pre-inputted cells 4 28" xfId="26908"/>
    <cellStyle name="Pre-inputted cells 4 29" xfId="26909"/>
    <cellStyle name="Pre-inputted cells 4 3" xfId="26910"/>
    <cellStyle name="Pre-inputted cells 4 3 10" xfId="26911"/>
    <cellStyle name="Pre-inputted cells 4 3 11" xfId="26912"/>
    <cellStyle name="Pre-inputted cells 4 3 12" xfId="26913"/>
    <cellStyle name="Pre-inputted cells 4 3 13" xfId="26914"/>
    <cellStyle name="Pre-inputted cells 4 3 14" xfId="26915"/>
    <cellStyle name="Pre-inputted cells 4 3 15" xfId="26916"/>
    <cellStyle name="Pre-inputted cells 4 3 16" xfId="26917"/>
    <cellStyle name="Pre-inputted cells 4 3 17" xfId="26918"/>
    <cellStyle name="Pre-inputted cells 4 3 18" xfId="26919"/>
    <cellStyle name="Pre-inputted cells 4 3 19" xfId="26920"/>
    <cellStyle name="Pre-inputted cells 4 3 2" xfId="26921"/>
    <cellStyle name="Pre-inputted cells 4 3 2 10" xfId="26922"/>
    <cellStyle name="Pre-inputted cells 4 3 2 11" xfId="26923"/>
    <cellStyle name="Pre-inputted cells 4 3 2 12" xfId="26924"/>
    <cellStyle name="Pre-inputted cells 4 3 2 13" xfId="26925"/>
    <cellStyle name="Pre-inputted cells 4 3 2 14" xfId="26926"/>
    <cellStyle name="Pre-inputted cells 4 3 2 15" xfId="26927"/>
    <cellStyle name="Pre-inputted cells 4 3 2 16" xfId="26928"/>
    <cellStyle name="Pre-inputted cells 4 3 2 17" xfId="26929"/>
    <cellStyle name="Pre-inputted cells 4 3 2 18" xfId="26930"/>
    <cellStyle name="Pre-inputted cells 4 3 2 19" xfId="26931"/>
    <cellStyle name="Pre-inputted cells 4 3 2 2" xfId="26932"/>
    <cellStyle name="Pre-inputted cells 4 3 2 2 10" xfId="26933"/>
    <cellStyle name="Pre-inputted cells 4 3 2 2 11" xfId="26934"/>
    <cellStyle name="Pre-inputted cells 4 3 2 2 12" xfId="26935"/>
    <cellStyle name="Pre-inputted cells 4 3 2 2 13" xfId="26936"/>
    <cellStyle name="Pre-inputted cells 4 3 2 2 2" xfId="26937"/>
    <cellStyle name="Pre-inputted cells 4 3 2 2 2 2" xfId="26938"/>
    <cellStyle name="Pre-inputted cells 4 3 2 2 2 3" xfId="26939"/>
    <cellStyle name="Pre-inputted cells 4 3 2 2 3" xfId="26940"/>
    <cellStyle name="Pre-inputted cells 4 3 2 2 3 2" xfId="26941"/>
    <cellStyle name="Pre-inputted cells 4 3 2 2 3 3" xfId="26942"/>
    <cellStyle name="Pre-inputted cells 4 3 2 2 4" xfId="26943"/>
    <cellStyle name="Pre-inputted cells 4 3 2 2 5" xfId="26944"/>
    <cellStyle name="Pre-inputted cells 4 3 2 2 6" xfId="26945"/>
    <cellStyle name="Pre-inputted cells 4 3 2 2 7" xfId="26946"/>
    <cellStyle name="Pre-inputted cells 4 3 2 2 8" xfId="26947"/>
    <cellStyle name="Pre-inputted cells 4 3 2 2 9" xfId="26948"/>
    <cellStyle name="Pre-inputted cells 4 3 2 20" xfId="26949"/>
    <cellStyle name="Pre-inputted cells 4 3 2 21" xfId="26950"/>
    <cellStyle name="Pre-inputted cells 4 3 2 22" xfId="26951"/>
    <cellStyle name="Pre-inputted cells 4 3 2 23" xfId="26952"/>
    <cellStyle name="Pre-inputted cells 4 3 2 24" xfId="26953"/>
    <cellStyle name="Pre-inputted cells 4 3 2 25" xfId="26954"/>
    <cellStyle name="Pre-inputted cells 4 3 2 26" xfId="26955"/>
    <cellStyle name="Pre-inputted cells 4 3 2 27" xfId="26956"/>
    <cellStyle name="Pre-inputted cells 4 3 2 28" xfId="26957"/>
    <cellStyle name="Pre-inputted cells 4 3 2 29" xfId="26958"/>
    <cellStyle name="Pre-inputted cells 4 3 2 3" xfId="26959"/>
    <cellStyle name="Pre-inputted cells 4 3 2 3 2" xfId="26960"/>
    <cellStyle name="Pre-inputted cells 4 3 2 3 3" xfId="26961"/>
    <cellStyle name="Pre-inputted cells 4 3 2 30" xfId="26962"/>
    <cellStyle name="Pre-inputted cells 4 3 2 31" xfId="26963"/>
    <cellStyle name="Pre-inputted cells 4 3 2 32" xfId="26964"/>
    <cellStyle name="Pre-inputted cells 4 3 2 33" xfId="26965"/>
    <cellStyle name="Pre-inputted cells 4 3 2 34" xfId="26966"/>
    <cellStyle name="Pre-inputted cells 4 3 2 4" xfId="26967"/>
    <cellStyle name="Pre-inputted cells 4 3 2 4 2" xfId="26968"/>
    <cellStyle name="Pre-inputted cells 4 3 2 4 3" xfId="26969"/>
    <cellStyle name="Pre-inputted cells 4 3 2 5" xfId="26970"/>
    <cellStyle name="Pre-inputted cells 4 3 2 6" xfId="26971"/>
    <cellStyle name="Pre-inputted cells 4 3 2 7" xfId="26972"/>
    <cellStyle name="Pre-inputted cells 4 3 2 8" xfId="26973"/>
    <cellStyle name="Pre-inputted cells 4 3 2 9" xfId="26974"/>
    <cellStyle name="Pre-inputted cells 4 3 20" xfId="26975"/>
    <cellStyle name="Pre-inputted cells 4 3 21" xfId="26976"/>
    <cellStyle name="Pre-inputted cells 4 3 22" xfId="26977"/>
    <cellStyle name="Pre-inputted cells 4 3 23" xfId="26978"/>
    <cellStyle name="Pre-inputted cells 4 3 24" xfId="26979"/>
    <cellStyle name="Pre-inputted cells 4 3 25" xfId="26980"/>
    <cellStyle name="Pre-inputted cells 4 3 26" xfId="26981"/>
    <cellStyle name="Pre-inputted cells 4 3 27" xfId="26982"/>
    <cellStyle name="Pre-inputted cells 4 3 28" xfId="26983"/>
    <cellStyle name="Pre-inputted cells 4 3 29" xfId="26984"/>
    <cellStyle name="Pre-inputted cells 4 3 3" xfId="26985"/>
    <cellStyle name="Pre-inputted cells 4 3 3 10" xfId="26986"/>
    <cellStyle name="Pre-inputted cells 4 3 3 11" xfId="26987"/>
    <cellStyle name="Pre-inputted cells 4 3 3 12" xfId="26988"/>
    <cellStyle name="Pre-inputted cells 4 3 3 13" xfId="26989"/>
    <cellStyle name="Pre-inputted cells 4 3 3 2" xfId="26990"/>
    <cellStyle name="Pre-inputted cells 4 3 3 2 2" xfId="26991"/>
    <cellStyle name="Pre-inputted cells 4 3 3 2 3" xfId="26992"/>
    <cellStyle name="Pre-inputted cells 4 3 3 3" xfId="26993"/>
    <cellStyle name="Pre-inputted cells 4 3 3 3 2" xfId="26994"/>
    <cellStyle name="Pre-inputted cells 4 3 3 3 3" xfId="26995"/>
    <cellStyle name="Pre-inputted cells 4 3 3 4" xfId="26996"/>
    <cellStyle name="Pre-inputted cells 4 3 3 5" xfId="26997"/>
    <cellStyle name="Pre-inputted cells 4 3 3 6" xfId="26998"/>
    <cellStyle name="Pre-inputted cells 4 3 3 7" xfId="26999"/>
    <cellStyle name="Pre-inputted cells 4 3 3 8" xfId="27000"/>
    <cellStyle name="Pre-inputted cells 4 3 3 9" xfId="27001"/>
    <cellStyle name="Pre-inputted cells 4 3 30" xfId="27002"/>
    <cellStyle name="Pre-inputted cells 4 3 31" xfId="27003"/>
    <cellStyle name="Pre-inputted cells 4 3 32" xfId="27004"/>
    <cellStyle name="Pre-inputted cells 4 3 33" xfId="27005"/>
    <cellStyle name="Pre-inputted cells 4 3 34" xfId="27006"/>
    <cellStyle name="Pre-inputted cells 4 3 35" xfId="27007"/>
    <cellStyle name="Pre-inputted cells 4 3 4" xfId="27008"/>
    <cellStyle name="Pre-inputted cells 4 3 4 2" xfId="27009"/>
    <cellStyle name="Pre-inputted cells 4 3 4 3" xfId="27010"/>
    <cellStyle name="Pre-inputted cells 4 3 5" xfId="27011"/>
    <cellStyle name="Pre-inputted cells 4 3 5 2" xfId="27012"/>
    <cellStyle name="Pre-inputted cells 4 3 5 3" xfId="27013"/>
    <cellStyle name="Pre-inputted cells 4 3 6" xfId="27014"/>
    <cellStyle name="Pre-inputted cells 4 3 7" xfId="27015"/>
    <cellStyle name="Pre-inputted cells 4 3 8" xfId="27016"/>
    <cellStyle name="Pre-inputted cells 4 3 9" xfId="27017"/>
    <cellStyle name="Pre-inputted cells 4 3_4 28 1_Asst_Health_Crit_AllTO_RIIO_20110714pm" xfId="27018"/>
    <cellStyle name="Pre-inputted cells 4 30" xfId="27019"/>
    <cellStyle name="Pre-inputted cells 4 31" xfId="27020"/>
    <cellStyle name="Pre-inputted cells 4 32" xfId="27021"/>
    <cellStyle name="Pre-inputted cells 4 33" xfId="27022"/>
    <cellStyle name="Pre-inputted cells 4 34" xfId="27023"/>
    <cellStyle name="Pre-inputted cells 4 35" xfId="27024"/>
    <cellStyle name="Pre-inputted cells 4 36" xfId="27025"/>
    <cellStyle name="Pre-inputted cells 4 37" xfId="27026"/>
    <cellStyle name="Pre-inputted cells 4 38" xfId="27027"/>
    <cellStyle name="Pre-inputted cells 4 39" xfId="27028"/>
    <cellStyle name="Pre-inputted cells 4 4" xfId="27029"/>
    <cellStyle name="Pre-inputted cells 4 4 10" xfId="27030"/>
    <cellStyle name="Pre-inputted cells 4 4 11" xfId="27031"/>
    <cellStyle name="Pre-inputted cells 4 4 12" xfId="27032"/>
    <cellStyle name="Pre-inputted cells 4 4 13" xfId="27033"/>
    <cellStyle name="Pre-inputted cells 4 4 14" xfId="27034"/>
    <cellStyle name="Pre-inputted cells 4 4 15" xfId="27035"/>
    <cellStyle name="Pre-inputted cells 4 4 16" xfId="27036"/>
    <cellStyle name="Pre-inputted cells 4 4 17" xfId="27037"/>
    <cellStyle name="Pre-inputted cells 4 4 18" xfId="27038"/>
    <cellStyle name="Pre-inputted cells 4 4 19" xfId="27039"/>
    <cellStyle name="Pre-inputted cells 4 4 2" xfId="27040"/>
    <cellStyle name="Pre-inputted cells 4 4 2 10" xfId="27041"/>
    <cellStyle name="Pre-inputted cells 4 4 2 11" xfId="27042"/>
    <cellStyle name="Pre-inputted cells 4 4 2 12" xfId="27043"/>
    <cellStyle name="Pre-inputted cells 4 4 2 13" xfId="27044"/>
    <cellStyle name="Pre-inputted cells 4 4 2 2" xfId="27045"/>
    <cellStyle name="Pre-inputted cells 4 4 2 2 2" xfId="27046"/>
    <cellStyle name="Pre-inputted cells 4 4 2 2 3" xfId="27047"/>
    <cellStyle name="Pre-inputted cells 4 4 2 3" xfId="27048"/>
    <cellStyle name="Pre-inputted cells 4 4 2 3 2" xfId="27049"/>
    <cellStyle name="Pre-inputted cells 4 4 2 3 3" xfId="27050"/>
    <cellStyle name="Pre-inputted cells 4 4 2 4" xfId="27051"/>
    <cellStyle name="Pre-inputted cells 4 4 2 5" xfId="27052"/>
    <cellStyle name="Pre-inputted cells 4 4 2 6" xfId="27053"/>
    <cellStyle name="Pre-inputted cells 4 4 2 7" xfId="27054"/>
    <cellStyle name="Pre-inputted cells 4 4 2 8" xfId="27055"/>
    <cellStyle name="Pre-inputted cells 4 4 2 9" xfId="27056"/>
    <cellStyle name="Pre-inputted cells 4 4 20" xfId="27057"/>
    <cellStyle name="Pre-inputted cells 4 4 21" xfId="27058"/>
    <cellStyle name="Pre-inputted cells 4 4 22" xfId="27059"/>
    <cellStyle name="Pre-inputted cells 4 4 23" xfId="27060"/>
    <cellStyle name="Pre-inputted cells 4 4 24" xfId="27061"/>
    <cellStyle name="Pre-inputted cells 4 4 25" xfId="27062"/>
    <cellStyle name="Pre-inputted cells 4 4 26" xfId="27063"/>
    <cellStyle name="Pre-inputted cells 4 4 27" xfId="27064"/>
    <cellStyle name="Pre-inputted cells 4 4 28" xfId="27065"/>
    <cellStyle name="Pre-inputted cells 4 4 29" xfId="27066"/>
    <cellStyle name="Pre-inputted cells 4 4 3" xfId="27067"/>
    <cellStyle name="Pre-inputted cells 4 4 3 2" xfId="27068"/>
    <cellStyle name="Pre-inputted cells 4 4 3 3" xfId="27069"/>
    <cellStyle name="Pre-inputted cells 4 4 30" xfId="27070"/>
    <cellStyle name="Pre-inputted cells 4 4 31" xfId="27071"/>
    <cellStyle name="Pre-inputted cells 4 4 32" xfId="27072"/>
    <cellStyle name="Pre-inputted cells 4 4 33" xfId="27073"/>
    <cellStyle name="Pre-inputted cells 4 4 34" xfId="27074"/>
    <cellStyle name="Pre-inputted cells 4 4 4" xfId="27075"/>
    <cellStyle name="Pre-inputted cells 4 4 4 2" xfId="27076"/>
    <cellStyle name="Pre-inputted cells 4 4 4 3" xfId="27077"/>
    <cellStyle name="Pre-inputted cells 4 4 5" xfId="27078"/>
    <cellStyle name="Pre-inputted cells 4 4 6" xfId="27079"/>
    <cellStyle name="Pre-inputted cells 4 4 7" xfId="27080"/>
    <cellStyle name="Pre-inputted cells 4 4 8" xfId="27081"/>
    <cellStyle name="Pre-inputted cells 4 4 9" xfId="27082"/>
    <cellStyle name="Pre-inputted cells 4 40" xfId="49243"/>
    <cellStyle name="Pre-inputted cells 4 5" xfId="27083"/>
    <cellStyle name="Pre-inputted cells 4 5 10" xfId="27084"/>
    <cellStyle name="Pre-inputted cells 4 5 11" xfId="27085"/>
    <cellStyle name="Pre-inputted cells 4 5 12" xfId="27086"/>
    <cellStyle name="Pre-inputted cells 4 5 13" xfId="27087"/>
    <cellStyle name="Pre-inputted cells 4 5 14" xfId="27088"/>
    <cellStyle name="Pre-inputted cells 4 5 15" xfId="27089"/>
    <cellStyle name="Pre-inputted cells 4 5 16" xfId="27090"/>
    <cellStyle name="Pre-inputted cells 4 5 17" xfId="27091"/>
    <cellStyle name="Pre-inputted cells 4 5 18" xfId="27092"/>
    <cellStyle name="Pre-inputted cells 4 5 19" xfId="27093"/>
    <cellStyle name="Pre-inputted cells 4 5 2" xfId="27094"/>
    <cellStyle name="Pre-inputted cells 4 5 2 10" xfId="27095"/>
    <cellStyle name="Pre-inputted cells 4 5 2 11" xfId="27096"/>
    <cellStyle name="Pre-inputted cells 4 5 2 12" xfId="27097"/>
    <cellStyle name="Pre-inputted cells 4 5 2 13" xfId="27098"/>
    <cellStyle name="Pre-inputted cells 4 5 2 2" xfId="27099"/>
    <cellStyle name="Pre-inputted cells 4 5 2 2 2" xfId="27100"/>
    <cellStyle name="Pre-inputted cells 4 5 2 2 3" xfId="27101"/>
    <cellStyle name="Pre-inputted cells 4 5 2 3" xfId="27102"/>
    <cellStyle name="Pre-inputted cells 4 5 2 3 2" xfId="27103"/>
    <cellStyle name="Pre-inputted cells 4 5 2 3 3" xfId="27104"/>
    <cellStyle name="Pre-inputted cells 4 5 2 4" xfId="27105"/>
    <cellStyle name="Pre-inputted cells 4 5 2 5" xfId="27106"/>
    <cellStyle name="Pre-inputted cells 4 5 2 6" xfId="27107"/>
    <cellStyle name="Pre-inputted cells 4 5 2 7" xfId="27108"/>
    <cellStyle name="Pre-inputted cells 4 5 2 8" xfId="27109"/>
    <cellStyle name="Pre-inputted cells 4 5 2 9" xfId="27110"/>
    <cellStyle name="Pre-inputted cells 4 5 20" xfId="27111"/>
    <cellStyle name="Pre-inputted cells 4 5 21" xfId="27112"/>
    <cellStyle name="Pre-inputted cells 4 5 22" xfId="27113"/>
    <cellStyle name="Pre-inputted cells 4 5 23" xfId="27114"/>
    <cellStyle name="Pre-inputted cells 4 5 24" xfId="27115"/>
    <cellStyle name="Pre-inputted cells 4 5 25" xfId="27116"/>
    <cellStyle name="Pre-inputted cells 4 5 26" xfId="27117"/>
    <cellStyle name="Pre-inputted cells 4 5 27" xfId="27118"/>
    <cellStyle name="Pre-inputted cells 4 5 28" xfId="27119"/>
    <cellStyle name="Pre-inputted cells 4 5 29" xfId="27120"/>
    <cellStyle name="Pre-inputted cells 4 5 3" xfId="27121"/>
    <cellStyle name="Pre-inputted cells 4 5 3 2" xfId="27122"/>
    <cellStyle name="Pre-inputted cells 4 5 3 3" xfId="27123"/>
    <cellStyle name="Pre-inputted cells 4 5 30" xfId="27124"/>
    <cellStyle name="Pre-inputted cells 4 5 31" xfId="27125"/>
    <cellStyle name="Pre-inputted cells 4 5 32" xfId="27126"/>
    <cellStyle name="Pre-inputted cells 4 5 33" xfId="27127"/>
    <cellStyle name="Pre-inputted cells 4 5 34" xfId="27128"/>
    <cellStyle name="Pre-inputted cells 4 5 4" xfId="27129"/>
    <cellStyle name="Pre-inputted cells 4 5 4 2" xfId="27130"/>
    <cellStyle name="Pre-inputted cells 4 5 4 3" xfId="27131"/>
    <cellStyle name="Pre-inputted cells 4 5 5" xfId="27132"/>
    <cellStyle name="Pre-inputted cells 4 5 6" xfId="27133"/>
    <cellStyle name="Pre-inputted cells 4 5 7" xfId="27134"/>
    <cellStyle name="Pre-inputted cells 4 5 8" xfId="27135"/>
    <cellStyle name="Pre-inputted cells 4 5 9" xfId="27136"/>
    <cellStyle name="Pre-inputted cells 4 6" xfId="27137"/>
    <cellStyle name="Pre-inputted cells 4 6 10" xfId="27138"/>
    <cellStyle name="Pre-inputted cells 4 6 11" xfId="27139"/>
    <cellStyle name="Pre-inputted cells 4 6 12" xfId="27140"/>
    <cellStyle name="Pre-inputted cells 4 6 13" xfId="27141"/>
    <cellStyle name="Pre-inputted cells 4 6 2" xfId="27142"/>
    <cellStyle name="Pre-inputted cells 4 6 2 2" xfId="27143"/>
    <cellStyle name="Pre-inputted cells 4 6 2 3" xfId="27144"/>
    <cellStyle name="Pre-inputted cells 4 6 3" xfId="27145"/>
    <cellStyle name="Pre-inputted cells 4 6 3 2" xfId="27146"/>
    <cellStyle name="Pre-inputted cells 4 6 3 3" xfId="27147"/>
    <cellStyle name="Pre-inputted cells 4 6 4" xfId="27148"/>
    <cellStyle name="Pre-inputted cells 4 6 5" xfId="27149"/>
    <cellStyle name="Pre-inputted cells 4 6 6" xfId="27150"/>
    <cellStyle name="Pre-inputted cells 4 6 7" xfId="27151"/>
    <cellStyle name="Pre-inputted cells 4 6 8" xfId="27152"/>
    <cellStyle name="Pre-inputted cells 4 6 9" xfId="27153"/>
    <cellStyle name="Pre-inputted cells 4 7" xfId="27154"/>
    <cellStyle name="Pre-inputted cells 4 7 2" xfId="27155"/>
    <cellStyle name="Pre-inputted cells 4 7 2 2" xfId="27156"/>
    <cellStyle name="Pre-inputted cells 4 7 2 3" xfId="27157"/>
    <cellStyle name="Pre-inputted cells 4 7 3" xfId="27158"/>
    <cellStyle name="Pre-inputted cells 4 7 3 2" xfId="27159"/>
    <cellStyle name="Pre-inputted cells 4 7 4" xfId="27160"/>
    <cellStyle name="Pre-inputted cells 4 8" xfId="27161"/>
    <cellStyle name="Pre-inputted cells 4 8 2" xfId="27162"/>
    <cellStyle name="Pre-inputted cells 4 9" xfId="27163"/>
    <cellStyle name="Pre-inputted cells 4 9 2" xfId="27164"/>
    <cellStyle name="Pre-inputted cells 4_1.3s Accounting C Costs Scots" xfId="27165"/>
    <cellStyle name="Pre-inputted cells 40" xfId="27166"/>
    <cellStyle name="Pre-inputted cells 41" xfId="27167"/>
    <cellStyle name="Pre-inputted cells 42" xfId="27168"/>
    <cellStyle name="Pre-inputted cells 43" xfId="27169"/>
    <cellStyle name="Pre-inputted cells 44" xfId="27170"/>
    <cellStyle name="Pre-inputted cells 45" xfId="27171"/>
    <cellStyle name="Pre-inputted cells 46" xfId="27172"/>
    <cellStyle name="Pre-inputted cells 47" xfId="49238"/>
    <cellStyle name="Pre-inputted cells 5" xfId="27173"/>
    <cellStyle name="Pre-inputted cells 5 10" xfId="27174"/>
    <cellStyle name="Pre-inputted cells 5 10 2" xfId="27175"/>
    <cellStyle name="Pre-inputted cells 5 11" xfId="27176"/>
    <cellStyle name="Pre-inputted cells 5 11 2" xfId="27177"/>
    <cellStyle name="Pre-inputted cells 5 12" xfId="27178"/>
    <cellStyle name="Pre-inputted cells 5 13" xfId="27179"/>
    <cellStyle name="Pre-inputted cells 5 13 2" xfId="27180"/>
    <cellStyle name="Pre-inputted cells 5 14" xfId="27181"/>
    <cellStyle name="Pre-inputted cells 5 14 2" xfId="27182"/>
    <cellStyle name="Pre-inputted cells 5 15" xfId="27183"/>
    <cellStyle name="Pre-inputted cells 5 15 2" xfId="27184"/>
    <cellStyle name="Pre-inputted cells 5 16" xfId="27185"/>
    <cellStyle name="Pre-inputted cells 5 16 2" xfId="27186"/>
    <cellStyle name="Pre-inputted cells 5 17" xfId="27187"/>
    <cellStyle name="Pre-inputted cells 5 17 2" xfId="27188"/>
    <cellStyle name="Pre-inputted cells 5 18" xfId="27189"/>
    <cellStyle name="Pre-inputted cells 5 18 2" xfId="27190"/>
    <cellStyle name="Pre-inputted cells 5 19" xfId="27191"/>
    <cellStyle name="Pre-inputted cells 5 19 2" xfId="27192"/>
    <cellStyle name="Pre-inputted cells 5 2" xfId="27193"/>
    <cellStyle name="Pre-inputted cells 5 2 10" xfId="27194"/>
    <cellStyle name="Pre-inputted cells 5 2 10 2" xfId="27195"/>
    <cellStyle name="Pre-inputted cells 5 2 11" xfId="27196"/>
    <cellStyle name="Pre-inputted cells 5 2 11 2" xfId="27197"/>
    <cellStyle name="Pre-inputted cells 5 2 12" xfId="27198"/>
    <cellStyle name="Pre-inputted cells 5 2 12 2" xfId="27199"/>
    <cellStyle name="Pre-inputted cells 5 2 13" xfId="27200"/>
    <cellStyle name="Pre-inputted cells 5 2 13 2" xfId="27201"/>
    <cellStyle name="Pre-inputted cells 5 2 14" xfId="27202"/>
    <cellStyle name="Pre-inputted cells 5 2 14 2" xfId="27203"/>
    <cellStyle name="Pre-inputted cells 5 2 15" xfId="27204"/>
    <cellStyle name="Pre-inputted cells 5 2 15 2" xfId="27205"/>
    <cellStyle name="Pre-inputted cells 5 2 16" xfId="27206"/>
    <cellStyle name="Pre-inputted cells 5 2 16 2" xfId="27207"/>
    <cellStyle name="Pre-inputted cells 5 2 17" xfId="27208"/>
    <cellStyle name="Pre-inputted cells 5 2 17 2" xfId="27209"/>
    <cellStyle name="Pre-inputted cells 5 2 18" xfId="27210"/>
    <cellStyle name="Pre-inputted cells 5 2 18 2" xfId="27211"/>
    <cellStyle name="Pre-inputted cells 5 2 19" xfId="27212"/>
    <cellStyle name="Pre-inputted cells 5 2 19 2" xfId="27213"/>
    <cellStyle name="Pre-inputted cells 5 2 2" xfId="27214"/>
    <cellStyle name="Pre-inputted cells 5 2 2 10" xfId="27215"/>
    <cellStyle name="Pre-inputted cells 5 2 2 10 2" xfId="27216"/>
    <cellStyle name="Pre-inputted cells 5 2 2 11" xfId="27217"/>
    <cellStyle name="Pre-inputted cells 5 2 2 11 2" xfId="27218"/>
    <cellStyle name="Pre-inputted cells 5 2 2 12" xfId="27219"/>
    <cellStyle name="Pre-inputted cells 5 2 2 12 2" xfId="27220"/>
    <cellStyle name="Pre-inputted cells 5 2 2 13" xfId="27221"/>
    <cellStyle name="Pre-inputted cells 5 2 2 13 2" xfId="27222"/>
    <cellStyle name="Pre-inputted cells 5 2 2 14" xfId="27223"/>
    <cellStyle name="Pre-inputted cells 5 2 2 14 2" xfId="27224"/>
    <cellStyle name="Pre-inputted cells 5 2 2 15" xfId="27225"/>
    <cellStyle name="Pre-inputted cells 5 2 2 15 2" xfId="27226"/>
    <cellStyle name="Pre-inputted cells 5 2 2 16" xfId="27227"/>
    <cellStyle name="Pre-inputted cells 5 2 2 16 2" xfId="27228"/>
    <cellStyle name="Pre-inputted cells 5 2 2 17" xfId="27229"/>
    <cellStyle name="Pre-inputted cells 5 2 2 17 2" xfId="27230"/>
    <cellStyle name="Pre-inputted cells 5 2 2 18" xfId="27231"/>
    <cellStyle name="Pre-inputted cells 5 2 2 18 2" xfId="27232"/>
    <cellStyle name="Pre-inputted cells 5 2 2 19" xfId="27233"/>
    <cellStyle name="Pre-inputted cells 5 2 2 19 2" xfId="27234"/>
    <cellStyle name="Pre-inputted cells 5 2 2 2" xfId="27235"/>
    <cellStyle name="Pre-inputted cells 5 2 2 2 10" xfId="27236"/>
    <cellStyle name="Pre-inputted cells 5 2 2 2 11" xfId="27237"/>
    <cellStyle name="Pre-inputted cells 5 2 2 2 12" xfId="27238"/>
    <cellStyle name="Pre-inputted cells 5 2 2 2 13" xfId="27239"/>
    <cellStyle name="Pre-inputted cells 5 2 2 2 14" xfId="27240"/>
    <cellStyle name="Pre-inputted cells 5 2 2 2 15" xfId="27241"/>
    <cellStyle name="Pre-inputted cells 5 2 2 2 16" xfId="27242"/>
    <cellStyle name="Pre-inputted cells 5 2 2 2 17" xfId="27243"/>
    <cellStyle name="Pre-inputted cells 5 2 2 2 18" xfId="27244"/>
    <cellStyle name="Pre-inputted cells 5 2 2 2 19" xfId="27245"/>
    <cellStyle name="Pre-inputted cells 5 2 2 2 2" xfId="27246"/>
    <cellStyle name="Pre-inputted cells 5 2 2 2 2 10" xfId="27247"/>
    <cellStyle name="Pre-inputted cells 5 2 2 2 2 11" xfId="27248"/>
    <cellStyle name="Pre-inputted cells 5 2 2 2 2 12" xfId="27249"/>
    <cellStyle name="Pre-inputted cells 5 2 2 2 2 13" xfId="27250"/>
    <cellStyle name="Pre-inputted cells 5 2 2 2 2 14" xfId="27251"/>
    <cellStyle name="Pre-inputted cells 5 2 2 2 2 15" xfId="27252"/>
    <cellStyle name="Pre-inputted cells 5 2 2 2 2 16" xfId="27253"/>
    <cellStyle name="Pre-inputted cells 5 2 2 2 2 17" xfId="27254"/>
    <cellStyle name="Pre-inputted cells 5 2 2 2 2 18" xfId="27255"/>
    <cellStyle name="Pre-inputted cells 5 2 2 2 2 19" xfId="27256"/>
    <cellStyle name="Pre-inputted cells 5 2 2 2 2 2" xfId="27257"/>
    <cellStyle name="Pre-inputted cells 5 2 2 2 2 2 10" xfId="27258"/>
    <cellStyle name="Pre-inputted cells 5 2 2 2 2 2 11" xfId="27259"/>
    <cellStyle name="Pre-inputted cells 5 2 2 2 2 2 12" xfId="27260"/>
    <cellStyle name="Pre-inputted cells 5 2 2 2 2 2 13" xfId="27261"/>
    <cellStyle name="Pre-inputted cells 5 2 2 2 2 2 2" xfId="27262"/>
    <cellStyle name="Pre-inputted cells 5 2 2 2 2 2 2 2" xfId="27263"/>
    <cellStyle name="Pre-inputted cells 5 2 2 2 2 2 2 3" xfId="27264"/>
    <cellStyle name="Pre-inputted cells 5 2 2 2 2 2 3" xfId="27265"/>
    <cellStyle name="Pre-inputted cells 5 2 2 2 2 2 3 2" xfId="27266"/>
    <cellStyle name="Pre-inputted cells 5 2 2 2 2 2 3 3" xfId="27267"/>
    <cellStyle name="Pre-inputted cells 5 2 2 2 2 2 4" xfId="27268"/>
    <cellStyle name="Pre-inputted cells 5 2 2 2 2 2 5" xfId="27269"/>
    <cellStyle name="Pre-inputted cells 5 2 2 2 2 2 6" xfId="27270"/>
    <cellStyle name="Pre-inputted cells 5 2 2 2 2 2 7" xfId="27271"/>
    <cellStyle name="Pre-inputted cells 5 2 2 2 2 2 8" xfId="27272"/>
    <cellStyle name="Pre-inputted cells 5 2 2 2 2 2 9" xfId="27273"/>
    <cellStyle name="Pre-inputted cells 5 2 2 2 2 20" xfId="27274"/>
    <cellStyle name="Pre-inputted cells 5 2 2 2 2 21" xfId="27275"/>
    <cellStyle name="Pre-inputted cells 5 2 2 2 2 22" xfId="27276"/>
    <cellStyle name="Pre-inputted cells 5 2 2 2 2 23" xfId="27277"/>
    <cellStyle name="Pre-inputted cells 5 2 2 2 2 24" xfId="27278"/>
    <cellStyle name="Pre-inputted cells 5 2 2 2 2 25" xfId="27279"/>
    <cellStyle name="Pre-inputted cells 5 2 2 2 2 26" xfId="27280"/>
    <cellStyle name="Pre-inputted cells 5 2 2 2 2 27" xfId="27281"/>
    <cellStyle name="Pre-inputted cells 5 2 2 2 2 28" xfId="27282"/>
    <cellStyle name="Pre-inputted cells 5 2 2 2 2 29" xfId="27283"/>
    <cellStyle name="Pre-inputted cells 5 2 2 2 2 3" xfId="27284"/>
    <cellStyle name="Pre-inputted cells 5 2 2 2 2 3 2" xfId="27285"/>
    <cellStyle name="Pre-inputted cells 5 2 2 2 2 3 3" xfId="27286"/>
    <cellStyle name="Pre-inputted cells 5 2 2 2 2 30" xfId="27287"/>
    <cellStyle name="Pre-inputted cells 5 2 2 2 2 31" xfId="27288"/>
    <cellStyle name="Pre-inputted cells 5 2 2 2 2 32" xfId="27289"/>
    <cellStyle name="Pre-inputted cells 5 2 2 2 2 33" xfId="27290"/>
    <cellStyle name="Pre-inputted cells 5 2 2 2 2 34" xfId="27291"/>
    <cellStyle name="Pre-inputted cells 5 2 2 2 2 4" xfId="27292"/>
    <cellStyle name="Pre-inputted cells 5 2 2 2 2 4 2" xfId="27293"/>
    <cellStyle name="Pre-inputted cells 5 2 2 2 2 4 3" xfId="27294"/>
    <cellStyle name="Pre-inputted cells 5 2 2 2 2 5" xfId="27295"/>
    <cellStyle name="Pre-inputted cells 5 2 2 2 2 6" xfId="27296"/>
    <cellStyle name="Pre-inputted cells 5 2 2 2 2 7" xfId="27297"/>
    <cellStyle name="Pre-inputted cells 5 2 2 2 2 8" xfId="27298"/>
    <cellStyle name="Pre-inputted cells 5 2 2 2 2 9" xfId="27299"/>
    <cellStyle name="Pre-inputted cells 5 2 2 2 20" xfId="27300"/>
    <cellStyle name="Pre-inputted cells 5 2 2 2 21" xfId="27301"/>
    <cellStyle name="Pre-inputted cells 5 2 2 2 22" xfId="27302"/>
    <cellStyle name="Pre-inputted cells 5 2 2 2 23" xfId="27303"/>
    <cellStyle name="Pre-inputted cells 5 2 2 2 24" xfId="27304"/>
    <cellStyle name="Pre-inputted cells 5 2 2 2 25" xfId="27305"/>
    <cellStyle name="Pre-inputted cells 5 2 2 2 26" xfId="27306"/>
    <cellStyle name="Pre-inputted cells 5 2 2 2 27" xfId="27307"/>
    <cellStyle name="Pre-inputted cells 5 2 2 2 28" xfId="27308"/>
    <cellStyle name="Pre-inputted cells 5 2 2 2 29" xfId="27309"/>
    <cellStyle name="Pre-inputted cells 5 2 2 2 3" xfId="27310"/>
    <cellStyle name="Pre-inputted cells 5 2 2 2 3 10" xfId="27311"/>
    <cellStyle name="Pre-inputted cells 5 2 2 2 3 11" xfId="27312"/>
    <cellStyle name="Pre-inputted cells 5 2 2 2 3 12" xfId="27313"/>
    <cellStyle name="Pre-inputted cells 5 2 2 2 3 13" xfId="27314"/>
    <cellStyle name="Pre-inputted cells 5 2 2 2 3 2" xfId="27315"/>
    <cellStyle name="Pre-inputted cells 5 2 2 2 3 2 2" xfId="27316"/>
    <cellStyle name="Pre-inputted cells 5 2 2 2 3 2 3" xfId="27317"/>
    <cellStyle name="Pre-inputted cells 5 2 2 2 3 3" xfId="27318"/>
    <cellStyle name="Pre-inputted cells 5 2 2 2 3 3 2" xfId="27319"/>
    <cellStyle name="Pre-inputted cells 5 2 2 2 3 3 3" xfId="27320"/>
    <cellStyle name="Pre-inputted cells 5 2 2 2 3 4" xfId="27321"/>
    <cellStyle name="Pre-inputted cells 5 2 2 2 3 5" xfId="27322"/>
    <cellStyle name="Pre-inputted cells 5 2 2 2 3 6" xfId="27323"/>
    <cellStyle name="Pre-inputted cells 5 2 2 2 3 7" xfId="27324"/>
    <cellStyle name="Pre-inputted cells 5 2 2 2 3 8" xfId="27325"/>
    <cellStyle name="Pre-inputted cells 5 2 2 2 3 9" xfId="27326"/>
    <cellStyle name="Pre-inputted cells 5 2 2 2 30" xfId="27327"/>
    <cellStyle name="Pre-inputted cells 5 2 2 2 31" xfId="27328"/>
    <cellStyle name="Pre-inputted cells 5 2 2 2 4" xfId="27329"/>
    <cellStyle name="Pre-inputted cells 5 2 2 2 4 2" xfId="27330"/>
    <cellStyle name="Pre-inputted cells 5 2 2 2 4 3" xfId="27331"/>
    <cellStyle name="Pre-inputted cells 5 2 2 2 5" xfId="27332"/>
    <cellStyle name="Pre-inputted cells 5 2 2 2 5 2" xfId="27333"/>
    <cellStyle name="Pre-inputted cells 5 2 2 2 5 3" xfId="27334"/>
    <cellStyle name="Pre-inputted cells 5 2 2 2 6" xfId="27335"/>
    <cellStyle name="Pre-inputted cells 5 2 2 2 7" xfId="27336"/>
    <cellStyle name="Pre-inputted cells 5 2 2 2 8" xfId="27337"/>
    <cellStyle name="Pre-inputted cells 5 2 2 2 9" xfId="27338"/>
    <cellStyle name="Pre-inputted cells 5 2 2 2_4 28 1_Asst_Health_Crit_AllTO_RIIO_20110714pm" xfId="27339"/>
    <cellStyle name="Pre-inputted cells 5 2 2 20" xfId="27340"/>
    <cellStyle name="Pre-inputted cells 5 2 2 20 2" xfId="27341"/>
    <cellStyle name="Pre-inputted cells 5 2 2 21" xfId="27342"/>
    <cellStyle name="Pre-inputted cells 5 2 2 21 2" xfId="27343"/>
    <cellStyle name="Pre-inputted cells 5 2 2 22" xfId="27344"/>
    <cellStyle name="Pre-inputted cells 5 2 2 22 2" xfId="27345"/>
    <cellStyle name="Pre-inputted cells 5 2 2 23" xfId="27346"/>
    <cellStyle name="Pre-inputted cells 5 2 2 23 2" xfId="27347"/>
    <cellStyle name="Pre-inputted cells 5 2 2 24" xfId="27348"/>
    <cellStyle name="Pre-inputted cells 5 2 2 24 2" xfId="27349"/>
    <cellStyle name="Pre-inputted cells 5 2 2 25" xfId="27350"/>
    <cellStyle name="Pre-inputted cells 5 2 2 25 2" xfId="27351"/>
    <cellStyle name="Pre-inputted cells 5 2 2 26" xfId="27352"/>
    <cellStyle name="Pre-inputted cells 5 2 2 27" xfId="27353"/>
    <cellStyle name="Pre-inputted cells 5 2 2 28" xfId="27354"/>
    <cellStyle name="Pre-inputted cells 5 2 2 29" xfId="27355"/>
    <cellStyle name="Pre-inputted cells 5 2 2 3" xfId="27356"/>
    <cellStyle name="Pre-inputted cells 5 2 2 3 10" xfId="27357"/>
    <cellStyle name="Pre-inputted cells 5 2 2 3 11" xfId="27358"/>
    <cellStyle name="Pre-inputted cells 5 2 2 3 12" xfId="27359"/>
    <cellStyle name="Pre-inputted cells 5 2 2 3 13" xfId="27360"/>
    <cellStyle name="Pre-inputted cells 5 2 2 3 14" xfId="27361"/>
    <cellStyle name="Pre-inputted cells 5 2 2 3 15" xfId="27362"/>
    <cellStyle name="Pre-inputted cells 5 2 2 3 16" xfId="27363"/>
    <cellStyle name="Pre-inputted cells 5 2 2 3 17" xfId="27364"/>
    <cellStyle name="Pre-inputted cells 5 2 2 3 18" xfId="27365"/>
    <cellStyle name="Pre-inputted cells 5 2 2 3 19" xfId="27366"/>
    <cellStyle name="Pre-inputted cells 5 2 2 3 2" xfId="27367"/>
    <cellStyle name="Pre-inputted cells 5 2 2 3 2 10" xfId="27368"/>
    <cellStyle name="Pre-inputted cells 5 2 2 3 2 11" xfId="27369"/>
    <cellStyle name="Pre-inputted cells 5 2 2 3 2 12" xfId="27370"/>
    <cellStyle name="Pre-inputted cells 5 2 2 3 2 13" xfId="27371"/>
    <cellStyle name="Pre-inputted cells 5 2 2 3 2 2" xfId="27372"/>
    <cellStyle name="Pre-inputted cells 5 2 2 3 2 2 2" xfId="27373"/>
    <cellStyle name="Pre-inputted cells 5 2 2 3 2 2 3" xfId="27374"/>
    <cellStyle name="Pre-inputted cells 5 2 2 3 2 3" xfId="27375"/>
    <cellStyle name="Pre-inputted cells 5 2 2 3 2 3 2" xfId="27376"/>
    <cellStyle name="Pre-inputted cells 5 2 2 3 2 3 3" xfId="27377"/>
    <cellStyle name="Pre-inputted cells 5 2 2 3 2 4" xfId="27378"/>
    <cellStyle name="Pre-inputted cells 5 2 2 3 2 5" xfId="27379"/>
    <cellStyle name="Pre-inputted cells 5 2 2 3 2 6" xfId="27380"/>
    <cellStyle name="Pre-inputted cells 5 2 2 3 2 7" xfId="27381"/>
    <cellStyle name="Pre-inputted cells 5 2 2 3 2 8" xfId="27382"/>
    <cellStyle name="Pre-inputted cells 5 2 2 3 2 9" xfId="27383"/>
    <cellStyle name="Pre-inputted cells 5 2 2 3 20" xfId="27384"/>
    <cellStyle name="Pre-inputted cells 5 2 2 3 21" xfId="27385"/>
    <cellStyle name="Pre-inputted cells 5 2 2 3 22" xfId="27386"/>
    <cellStyle name="Pre-inputted cells 5 2 2 3 23" xfId="27387"/>
    <cellStyle name="Pre-inputted cells 5 2 2 3 24" xfId="27388"/>
    <cellStyle name="Pre-inputted cells 5 2 2 3 25" xfId="27389"/>
    <cellStyle name="Pre-inputted cells 5 2 2 3 26" xfId="27390"/>
    <cellStyle name="Pre-inputted cells 5 2 2 3 27" xfId="27391"/>
    <cellStyle name="Pre-inputted cells 5 2 2 3 28" xfId="27392"/>
    <cellStyle name="Pre-inputted cells 5 2 2 3 29" xfId="27393"/>
    <cellStyle name="Pre-inputted cells 5 2 2 3 3" xfId="27394"/>
    <cellStyle name="Pre-inputted cells 5 2 2 3 3 2" xfId="27395"/>
    <cellStyle name="Pre-inputted cells 5 2 2 3 3 3" xfId="27396"/>
    <cellStyle name="Pre-inputted cells 5 2 2 3 30" xfId="27397"/>
    <cellStyle name="Pre-inputted cells 5 2 2 3 4" xfId="27398"/>
    <cellStyle name="Pre-inputted cells 5 2 2 3 4 2" xfId="27399"/>
    <cellStyle name="Pre-inputted cells 5 2 2 3 4 3" xfId="27400"/>
    <cellStyle name="Pre-inputted cells 5 2 2 3 5" xfId="27401"/>
    <cellStyle name="Pre-inputted cells 5 2 2 3 6" xfId="27402"/>
    <cellStyle name="Pre-inputted cells 5 2 2 3 7" xfId="27403"/>
    <cellStyle name="Pre-inputted cells 5 2 2 3 8" xfId="27404"/>
    <cellStyle name="Pre-inputted cells 5 2 2 3 9" xfId="27405"/>
    <cellStyle name="Pre-inputted cells 5 2 2 30" xfId="27406"/>
    <cellStyle name="Pre-inputted cells 5 2 2 31" xfId="27407"/>
    <cellStyle name="Pre-inputted cells 5 2 2 32" xfId="27408"/>
    <cellStyle name="Pre-inputted cells 5 2 2 33" xfId="27409"/>
    <cellStyle name="Pre-inputted cells 5 2 2 34" xfId="49376"/>
    <cellStyle name="Pre-inputted cells 5 2 2 4" xfId="27410"/>
    <cellStyle name="Pre-inputted cells 5 2 2 4 10" xfId="27411"/>
    <cellStyle name="Pre-inputted cells 5 2 2 4 11" xfId="27412"/>
    <cellStyle name="Pre-inputted cells 5 2 2 4 12" xfId="27413"/>
    <cellStyle name="Pre-inputted cells 5 2 2 4 13" xfId="27414"/>
    <cellStyle name="Pre-inputted cells 5 2 2 4 14" xfId="27415"/>
    <cellStyle name="Pre-inputted cells 5 2 2 4 15" xfId="27416"/>
    <cellStyle name="Pre-inputted cells 5 2 2 4 16" xfId="27417"/>
    <cellStyle name="Pre-inputted cells 5 2 2 4 17" xfId="27418"/>
    <cellStyle name="Pre-inputted cells 5 2 2 4 18" xfId="27419"/>
    <cellStyle name="Pre-inputted cells 5 2 2 4 19" xfId="27420"/>
    <cellStyle name="Pre-inputted cells 5 2 2 4 2" xfId="27421"/>
    <cellStyle name="Pre-inputted cells 5 2 2 4 2 10" xfId="27422"/>
    <cellStyle name="Pre-inputted cells 5 2 2 4 2 11" xfId="27423"/>
    <cellStyle name="Pre-inputted cells 5 2 2 4 2 12" xfId="27424"/>
    <cellStyle name="Pre-inputted cells 5 2 2 4 2 13" xfId="27425"/>
    <cellStyle name="Pre-inputted cells 5 2 2 4 2 2" xfId="27426"/>
    <cellStyle name="Pre-inputted cells 5 2 2 4 2 2 2" xfId="27427"/>
    <cellStyle name="Pre-inputted cells 5 2 2 4 2 2 3" xfId="27428"/>
    <cellStyle name="Pre-inputted cells 5 2 2 4 2 3" xfId="27429"/>
    <cellStyle name="Pre-inputted cells 5 2 2 4 2 3 2" xfId="27430"/>
    <cellStyle name="Pre-inputted cells 5 2 2 4 2 3 3" xfId="27431"/>
    <cellStyle name="Pre-inputted cells 5 2 2 4 2 4" xfId="27432"/>
    <cellStyle name="Pre-inputted cells 5 2 2 4 2 5" xfId="27433"/>
    <cellStyle name="Pre-inputted cells 5 2 2 4 2 6" xfId="27434"/>
    <cellStyle name="Pre-inputted cells 5 2 2 4 2 7" xfId="27435"/>
    <cellStyle name="Pre-inputted cells 5 2 2 4 2 8" xfId="27436"/>
    <cellStyle name="Pre-inputted cells 5 2 2 4 2 9" xfId="27437"/>
    <cellStyle name="Pre-inputted cells 5 2 2 4 20" xfId="27438"/>
    <cellStyle name="Pre-inputted cells 5 2 2 4 21" xfId="27439"/>
    <cellStyle name="Pre-inputted cells 5 2 2 4 22" xfId="27440"/>
    <cellStyle name="Pre-inputted cells 5 2 2 4 23" xfId="27441"/>
    <cellStyle name="Pre-inputted cells 5 2 2 4 24" xfId="27442"/>
    <cellStyle name="Pre-inputted cells 5 2 2 4 25" xfId="27443"/>
    <cellStyle name="Pre-inputted cells 5 2 2 4 26" xfId="27444"/>
    <cellStyle name="Pre-inputted cells 5 2 2 4 27" xfId="27445"/>
    <cellStyle name="Pre-inputted cells 5 2 2 4 28" xfId="27446"/>
    <cellStyle name="Pre-inputted cells 5 2 2 4 29" xfId="27447"/>
    <cellStyle name="Pre-inputted cells 5 2 2 4 3" xfId="27448"/>
    <cellStyle name="Pre-inputted cells 5 2 2 4 3 2" xfId="27449"/>
    <cellStyle name="Pre-inputted cells 5 2 2 4 3 3" xfId="27450"/>
    <cellStyle name="Pre-inputted cells 5 2 2 4 30" xfId="27451"/>
    <cellStyle name="Pre-inputted cells 5 2 2 4 4" xfId="27452"/>
    <cellStyle name="Pre-inputted cells 5 2 2 4 4 2" xfId="27453"/>
    <cellStyle name="Pre-inputted cells 5 2 2 4 4 3" xfId="27454"/>
    <cellStyle name="Pre-inputted cells 5 2 2 4 5" xfId="27455"/>
    <cellStyle name="Pre-inputted cells 5 2 2 4 6" xfId="27456"/>
    <cellStyle name="Pre-inputted cells 5 2 2 4 7" xfId="27457"/>
    <cellStyle name="Pre-inputted cells 5 2 2 4 8" xfId="27458"/>
    <cellStyle name="Pre-inputted cells 5 2 2 4 9" xfId="27459"/>
    <cellStyle name="Pre-inputted cells 5 2 2 5" xfId="27460"/>
    <cellStyle name="Pre-inputted cells 5 2 2 5 10" xfId="27461"/>
    <cellStyle name="Pre-inputted cells 5 2 2 5 11" xfId="27462"/>
    <cellStyle name="Pre-inputted cells 5 2 2 5 12" xfId="27463"/>
    <cellStyle name="Pre-inputted cells 5 2 2 5 13" xfId="27464"/>
    <cellStyle name="Pre-inputted cells 5 2 2 5 2" xfId="27465"/>
    <cellStyle name="Pre-inputted cells 5 2 2 5 2 2" xfId="27466"/>
    <cellStyle name="Pre-inputted cells 5 2 2 5 2 3" xfId="27467"/>
    <cellStyle name="Pre-inputted cells 5 2 2 5 3" xfId="27468"/>
    <cellStyle name="Pre-inputted cells 5 2 2 5 3 2" xfId="27469"/>
    <cellStyle name="Pre-inputted cells 5 2 2 5 3 3" xfId="27470"/>
    <cellStyle name="Pre-inputted cells 5 2 2 5 4" xfId="27471"/>
    <cellStyle name="Pre-inputted cells 5 2 2 5 5" xfId="27472"/>
    <cellStyle name="Pre-inputted cells 5 2 2 5 6" xfId="27473"/>
    <cellStyle name="Pre-inputted cells 5 2 2 5 7" xfId="27474"/>
    <cellStyle name="Pre-inputted cells 5 2 2 5 8" xfId="27475"/>
    <cellStyle name="Pre-inputted cells 5 2 2 5 9" xfId="27476"/>
    <cellStyle name="Pre-inputted cells 5 2 2 6" xfId="27477"/>
    <cellStyle name="Pre-inputted cells 5 2 2 6 2" xfId="27478"/>
    <cellStyle name="Pre-inputted cells 5 2 2 6 2 2" xfId="27479"/>
    <cellStyle name="Pre-inputted cells 5 2 2 6 2 3" xfId="27480"/>
    <cellStyle name="Pre-inputted cells 5 2 2 6 3" xfId="27481"/>
    <cellStyle name="Pre-inputted cells 5 2 2 6 3 2" xfId="27482"/>
    <cellStyle name="Pre-inputted cells 5 2 2 6 4" xfId="27483"/>
    <cellStyle name="Pre-inputted cells 5 2 2 7" xfId="27484"/>
    <cellStyle name="Pre-inputted cells 5 2 2 7 2" xfId="27485"/>
    <cellStyle name="Pre-inputted cells 5 2 2 8" xfId="27486"/>
    <cellStyle name="Pre-inputted cells 5 2 2 8 2" xfId="27487"/>
    <cellStyle name="Pre-inputted cells 5 2 2 9" xfId="27488"/>
    <cellStyle name="Pre-inputted cells 5 2 2 9 2" xfId="27489"/>
    <cellStyle name="Pre-inputted cells 5 2 2_4 28 1_Asst_Health_Crit_AllTO_RIIO_20110714pm" xfId="27490"/>
    <cellStyle name="Pre-inputted cells 5 2 20" xfId="27491"/>
    <cellStyle name="Pre-inputted cells 5 2 20 2" xfId="27492"/>
    <cellStyle name="Pre-inputted cells 5 2 21" xfId="27493"/>
    <cellStyle name="Pre-inputted cells 5 2 21 2" xfId="27494"/>
    <cellStyle name="Pre-inputted cells 5 2 22" xfId="27495"/>
    <cellStyle name="Pre-inputted cells 5 2 22 2" xfId="27496"/>
    <cellStyle name="Pre-inputted cells 5 2 23" xfId="27497"/>
    <cellStyle name="Pre-inputted cells 5 2 23 2" xfId="27498"/>
    <cellStyle name="Pre-inputted cells 5 2 24" xfId="27499"/>
    <cellStyle name="Pre-inputted cells 5 2 24 2" xfId="27500"/>
    <cellStyle name="Pre-inputted cells 5 2 25" xfId="27501"/>
    <cellStyle name="Pre-inputted cells 5 2 25 2" xfId="27502"/>
    <cellStyle name="Pre-inputted cells 5 2 26" xfId="27503"/>
    <cellStyle name="Pre-inputted cells 5 2 26 2" xfId="27504"/>
    <cellStyle name="Pre-inputted cells 5 2 27" xfId="27505"/>
    <cellStyle name="Pre-inputted cells 5 2 28" xfId="27506"/>
    <cellStyle name="Pre-inputted cells 5 2 29" xfId="27507"/>
    <cellStyle name="Pre-inputted cells 5 2 3" xfId="27508"/>
    <cellStyle name="Pre-inputted cells 5 2 3 10" xfId="27509"/>
    <cellStyle name="Pre-inputted cells 5 2 3 11" xfId="27510"/>
    <cellStyle name="Pre-inputted cells 5 2 3 12" xfId="27511"/>
    <cellStyle name="Pre-inputted cells 5 2 3 13" xfId="27512"/>
    <cellStyle name="Pre-inputted cells 5 2 3 14" xfId="27513"/>
    <cellStyle name="Pre-inputted cells 5 2 3 15" xfId="27514"/>
    <cellStyle name="Pre-inputted cells 5 2 3 16" xfId="27515"/>
    <cellStyle name="Pre-inputted cells 5 2 3 17" xfId="27516"/>
    <cellStyle name="Pre-inputted cells 5 2 3 18" xfId="27517"/>
    <cellStyle name="Pre-inputted cells 5 2 3 19" xfId="27518"/>
    <cellStyle name="Pre-inputted cells 5 2 3 2" xfId="27519"/>
    <cellStyle name="Pre-inputted cells 5 2 3 2 10" xfId="27520"/>
    <cellStyle name="Pre-inputted cells 5 2 3 2 11" xfId="27521"/>
    <cellStyle name="Pre-inputted cells 5 2 3 2 12" xfId="27522"/>
    <cellStyle name="Pre-inputted cells 5 2 3 2 13" xfId="27523"/>
    <cellStyle name="Pre-inputted cells 5 2 3 2 14" xfId="27524"/>
    <cellStyle name="Pre-inputted cells 5 2 3 2 15" xfId="27525"/>
    <cellStyle name="Pre-inputted cells 5 2 3 2 16" xfId="27526"/>
    <cellStyle name="Pre-inputted cells 5 2 3 2 17" xfId="27527"/>
    <cellStyle name="Pre-inputted cells 5 2 3 2 18" xfId="27528"/>
    <cellStyle name="Pre-inputted cells 5 2 3 2 19" xfId="27529"/>
    <cellStyle name="Pre-inputted cells 5 2 3 2 2" xfId="27530"/>
    <cellStyle name="Pre-inputted cells 5 2 3 2 2 10" xfId="27531"/>
    <cellStyle name="Pre-inputted cells 5 2 3 2 2 11" xfId="27532"/>
    <cellStyle name="Pre-inputted cells 5 2 3 2 2 12" xfId="27533"/>
    <cellStyle name="Pre-inputted cells 5 2 3 2 2 13" xfId="27534"/>
    <cellStyle name="Pre-inputted cells 5 2 3 2 2 2" xfId="27535"/>
    <cellStyle name="Pre-inputted cells 5 2 3 2 2 2 2" xfId="27536"/>
    <cellStyle name="Pre-inputted cells 5 2 3 2 2 2 3" xfId="27537"/>
    <cellStyle name="Pre-inputted cells 5 2 3 2 2 3" xfId="27538"/>
    <cellStyle name="Pre-inputted cells 5 2 3 2 2 3 2" xfId="27539"/>
    <cellStyle name="Pre-inputted cells 5 2 3 2 2 3 3" xfId="27540"/>
    <cellStyle name="Pre-inputted cells 5 2 3 2 2 4" xfId="27541"/>
    <cellStyle name="Pre-inputted cells 5 2 3 2 2 5" xfId="27542"/>
    <cellStyle name="Pre-inputted cells 5 2 3 2 2 6" xfId="27543"/>
    <cellStyle name="Pre-inputted cells 5 2 3 2 2 7" xfId="27544"/>
    <cellStyle name="Pre-inputted cells 5 2 3 2 2 8" xfId="27545"/>
    <cellStyle name="Pre-inputted cells 5 2 3 2 2 9" xfId="27546"/>
    <cellStyle name="Pre-inputted cells 5 2 3 2 20" xfId="27547"/>
    <cellStyle name="Pre-inputted cells 5 2 3 2 21" xfId="27548"/>
    <cellStyle name="Pre-inputted cells 5 2 3 2 22" xfId="27549"/>
    <cellStyle name="Pre-inputted cells 5 2 3 2 23" xfId="27550"/>
    <cellStyle name="Pre-inputted cells 5 2 3 2 24" xfId="27551"/>
    <cellStyle name="Pre-inputted cells 5 2 3 2 25" xfId="27552"/>
    <cellStyle name="Pre-inputted cells 5 2 3 2 26" xfId="27553"/>
    <cellStyle name="Pre-inputted cells 5 2 3 2 27" xfId="27554"/>
    <cellStyle name="Pre-inputted cells 5 2 3 2 28" xfId="27555"/>
    <cellStyle name="Pre-inputted cells 5 2 3 2 29" xfId="27556"/>
    <cellStyle name="Pre-inputted cells 5 2 3 2 3" xfId="27557"/>
    <cellStyle name="Pre-inputted cells 5 2 3 2 3 2" xfId="27558"/>
    <cellStyle name="Pre-inputted cells 5 2 3 2 3 3" xfId="27559"/>
    <cellStyle name="Pre-inputted cells 5 2 3 2 30" xfId="27560"/>
    <cellStyle name="Pre-inputted cells 5 2 3 2 31" xfId="27561"/>
    <cellStyle name="Pre-inputted cells 5 2 3 2 32" xfId="27562"/>
    <cellStyle name="Pre-inputted cells 5 2 3 2 33" xfId="27563"/>
    <cellStyle name="Pre-inputted cells 5 2 3 2 34" xfId="27564"/>
    <cellStyle name="Pre-inputted cells 5 2 3 2 4" xfId="27565"/>
    <cellStyle name="Pre-inputted cells 5 2 3 2 4 2" xfId="27566"/>
    <cellStyle name="Pre-inputted cells 5 2 3 2 4 3" xfId="27567"/>
    <cellStyle name="Pre-inputted cells 5 2 3 2 5" xfId="27568"/>
    <cellStyle name="Pre-inputted cells 5 2 3 2 6" xfId="27569"/>
    <cellStyle name="Pre-inputted cells 5 2 3 2 7" xfId="27570"/>
    <cellStyle name="Pre-inputted cells 5 2 3 2 8" xfId="27571"/>
    <cellStyle name="Pre-inputted cells 5 2 3 2 9" xfId="27572"/>
    <cellStyle name="Pre-inputted cells 5 2 3 20" xfId="27573"/>
    <cellStyle name="Pre-inputted cells 5 2 3 21" xfId="27574"/>
    <cellStyle name="Pre-inputted cells 5 2 3 22" xfId="27575"/>
    <cellStyle name="Pre-inputted cells 5 2 3 23" xfId="27576"/>
    <cellStyle name="Pre-inputted cells 5 2 3 24" xfId="27577"/>
    <cellStyle name="Pre-inputted cells 5 2 3 25" xfId="27578"/>
    <cellStyle name="Pre-inputted cells 5 2 3 26" xfId="27579"/>
    <cellStyle name="Pre-inputted cells 5 2 3 27" xfId="27580"/>
    <cellStyle name="Pre-inputted cells 5 2 3 28" xfId="27581"/>
    <cellStyle name="Pre-inputted cells 5 2 3 29" xfId="27582"/>
    <cellStyle name="Pre-inputted cells 5 2 3 3" xfId="27583"/>
    <cellStyle name="Pre-inputted cells 5 2 3 3 10" xfId="27584"/>
    <cellStyle name="Pre-inputted cells 5 2 3 3 11" xfId="27585"/>
    <cellStyle name="Pre-inputted cells 5 2 3 3 12" xfId="27586"/>
    <cellStyle name="Pre-inputted cells 5 2 3 3 13" xfId="27587"/>
    <cellStyle name="Pre-inputted cells 5 2 3 3 2" xfId="27588"/>
    <cellStyle name="Pre-inputted cells 5 2 3 3 2 2" xfId="27589"/>
    <cellStyle name="Pre-inputted cells 5 2 3 3 2 3" xfId="27590"/>
    <cellStyle name="Pre-inputted cells 5 2 3 3 3" xfId="27591"/>
    <cellStyle name="Pre-inputted cells 5 2 3 3 3 2" xfId="27592"/>
    <cellStyle name="Pre-inputted cells 5 2 3 3 3 3" xfId="27593"/>
    <cellStyle name="Pre-inputted cells 5 2 3 3 4" xfId="27594"/>
    <cellStyle name="Pre-inputted cells 5 2 3 3 5" xfId="27595"/>
    <cellStyle name="Pre-inputted cells 5 2 3 3 6" xfId="27596"/>
    <cellStyle name="Pre-inputted cells 5 2 3 3 7" xfId="27597"/>
    <cellStyle name="Pre-inputted cells 5 2 3 3 8" xfId="27598"/>
    <cellStyle name="Pre-inputted cells 5 2 3 3 9" xfId="27599"/>
    <cellStyle name="Pre-inputted cells 5 2 3 30" xfId="27600"/>
    <cellStyle name="Pre-inputted cells 5 2 3 31" xfId="27601"/>
    <cellStyle name="Pre-inputted cells 5 2 3 32" xfId="27602"/>
    <cellStyle name="Pre-inputted cells 5 2 3 33" xfId="27603"/>
    <cellStyle name="Pre-inputted cells 5 2 3 34" xfId="27604"/>
    <cellStyle name="Pre-inputted cells 5 2 3 35" xfId="27605"/>
    <cellStyle name="Pre-inputted cells 5 2 3 4" xfId="27606"/>
    <cellStyle name="Pre-inputted cells 5 2 3 4 2" xfId="27607"/>
    <cellStyle name="Pre-inputted cells 5 2 3 4 3" xfId="27608"/>
    <cellStyle name="Pre-inputted cells 5 2 3 5" xfId="27609"/>
    <cellStyle name="Pre-inputted cells 5 2 3 5 2" xfId="27610"/>
    <cellStyle name="Pre-inputted cells 5 2 3 5 3" xfId="27611"/>
    <cellStyle name="Pre-inputted cells 5 2 3 6" xfId="27612"/>
    <cellStyle name="Pre-inputted cells 5 2 3 7" xfId="27613"/>
    <cellStyle name="Pre-inputted cells 5 2 3 8" xfId="27614"/>
    <cellStyle name="Pre-inputted cells 5 2 3 9" xfId="27615"/>
    <cellStyle name="Pre-inputted cells 5 2 3_4 28 1_Asst_Health_Crit_AllTO_RIIO_20110714pm" xfId="27616"/>
    <cellStyle name="Pre-inputted cells 5 2 30" xfId="27617"/>
    <cellStyle name="Pre-inputted cells 5 2 31" xfId="27618"/>
    <cellStyle name="Pre-inputted cells 5 2 32" xfId="27619"/>
    <cellStyle name="Pre-inputted cells 5 2 33" xfId="27620"/>
    <cellStyle name="Pre-inputted cells 5 2 34" xfId="27621"/>
    <cellStyle name="Pre-inputted cells 5 2 35" xfId="27622"/>
    <cellStyle name="Pre-inputted cells 5 2 36" xfId="27623"/>
    <cellStyle name="Pre-inputted cells 5 2 37" xfId="27624"/>
    <cellStyle name="Pre-inputted cells 5 2 38" xfId="27625"/>
    <cellStyle name="Pre-inputted cells 5 2 39" xfId="27626"/>
    <cellStyle name="Pre-inputted cells 5 2 4" xfId="27627"/>
    <cellStyle name="Pre-inputted cells 5 2 4 10" xfId="27628"/>
    <cellStyle name="Pre-inputted cells 5 2 4 11" xfId="27629"/>
    <cellStyle name="Pre-inputted cells 5 2 4 12" xfId="27630"/>
    <cellStyle name="Pre-inputted cells 5 2 4 13" xfId="27631"/>
    <cellStyle name="Pre-inputted cells 5 2 4 14" xfId="27632"/>
    <cellStyle name="Pre-inputted cells 5 2 4 15" xfId="27633"/>
    <cellStyle name="Pre-inputted cells 5 2 4 16" xfId="27634"/>
    <cellStyle name="Pre-inputted cells 5 2 4 17" xfId="27635"/>
    <cellStyle name="Pre-inputted cells 5 2 4 18" xfId="27636"/>
    <cellStyle name="Pre-inputted cells 5 2 4 19" xfId="27637"/>
    <cellStyle name="Pre-inputted cells 5 2 4 2" xfId="27638"/>
    <cellStyle name="Pre-inputted cells 5 2 4 2 10" xfId="27639"/>
    <cellStyle name="Pre-inputted cells 5 2 4 2 11" xfId="27640"/>
    <cellStyle name="Pre-inputted cells 5 2 4 2 12" xfId="27641"/>
    <cellStyle name="Pre-inputted cells 5 2 4 2 13" xfId="27642"/>
    <cellStyle name="Pre-inputted cells 5 2 4 2 2" xfId="27643"/>
    <cellStyle name="Pre-inputted cells 5 2 4 2 2 2" xfId="27644"/>
    <cellStyle name="Pre-inputted cells 5 2 4 2 2 3" xfId="27645"/>
    <cellStyle name="Pre-inputted cells 5 2 4 2 3" xfId="27646"/>
    <cellStyle name="Pre-inputted cells 5 2 4 2 3 2" xfId="27647"/>
    <cellStyle name="Pre-inputted cells 5 2 4 2 3 3" xfId="27648"/>
    <cellStyle name="Pre-inputted cells 5 2 4 2 4" xfId="27649"/>
    <cellStyle name="Pre-inputted cells 5 2 4 2 5" xfId="27650"/>
    <cellStyle name="Pre-inputted cells 5 2 4 2 6" xfId="27651"/>
    <cellStyle name="Pre-inputted cells 5 2 4 2 7" xfId="27652"/>
    <cellStyle name="Pre-inputted cells 5 2 4 2 8" xfId="27653"/>
    <cellStyle name="Pre-inputted cells 5 2 4 2 9" xfId="27654"/>
    <cellStyle name="Pre-inputted cells 5 2 4 20" xfId="27655"/>
    <cellStyle name="Pre-inputted cells 5 2 4 21" xfId="27656"/>
    <cellStyle name="Pre-inputted cells 5 2 4 22" xfId="27657"/>
    <cellStyle name="Pre-inputted cells 5 2 4 23" xfId="27658"/>
    <cellStyle name="Pre-inputted cells 5 2 4 24" xfId="27659"/>
    <cellStyle name="Pre-inputted cells 5 2 4 25" xfId="27660"/>
    <cellStyle name="Pre-inputted cells 5 2 4 26" xfId="27661"/>
    <cellStyle name="Pre-inputted cells 5 2 4 27" xfId="27662"/>
    <cellStyle name="Pre-inputted cells 5 2 4 28" xfId="27663"/>
    <cellStyle name="Pre-inputted cells 5 2 4 29" xfId="27664"/>
    <cellStyle name="Pre-inputted cells 5 2 4 3" xfId="27665"/>
    <cellStyle name="Pre-inputted cells 5 2 4 3 2" xfId="27666"/>
    <cellStyle name="Pre-inputted cells 5 2 4 3 3" xfId="27667"/>
    <cellStyle name="Pre-inputted cells 5 2 4 30" xfId="27668"/>
    <cellStyle name="Pre-inputted cells 5 2 4 31" xfId="27669"/>
    <cellStyle name="Pre-inputted cells 5 2 4 32" xfId="27670"/>
    <cellStyle name="Pre-inputted cells 5 2 4 33" xfId="27671"/>
    <cellStyle name="Pre-inputted cells 5 2 4 34" xfId="27672"/>
    <cellStyle name="Pre-inputted cells 5 2 4 4" xfId="27673"/>
    <cellStyle name="Pre-inputted cells 5 2 4 4 2" xfId="27674"/>
    <cellStyle name="Pre-inputted cells 5 2 4 4 3" xfId="27675"/>
    <cellStyle name="Pre-inputted cells 5 2 4 5" xfId="27676"/>
    <cellStyle name="Pre-inputted cells 5 2 4 6" xfId="27677"/>
    <cellStyle name="Pre-inputted cells 5 2 4 7" xfId="27678"/>
    <cellStyle name="Pre-inputted cells 5 2 4 8" xfId="27679"/>
    <cellStyle name="Pre-inputted cells 5 2 4 9" xfId="27680"/>
    <cellStyle name="Pre-inputted cells 5 2 40" xfId="49246"/>
    <cellStyle name="Pre-inputted cells 5 2 5" xfId="27681"/>
    <cellStyle name="Pre-inputted cells 5 2 5 10" xfId="27682"/>
    <cellStyle name="Pre-inputted cells 5 2 5 11" xfId="27683"/>
    <cellStyle name="Pre-inputted cells 5 2 5 12" xfId="27684"/>
    <cellStyle name="Pre-inputted cells 5 2 5 13" xfId="27685"/>
    <cellStyle name="Pre-inputted cells 5 2 5 14" xfId="27686"/>
    <cellStyle name="Pre-inputted cells 5 2 5 15" xfId="27687"/>
    <cellStyle name="Pre-inputted cells 5 2 5 16" xfId="27688"/>
    <cellStyle name="Pre-inputted cells 5 2 5 17" xfId="27689"/>
    <cellStyle name="Pre-inputted cells 5 2 5 18" xfId="27690"/>
    <cellStyle name="Pre-inputted cells 5 2 5 19" xfId="27691"/>
    <cellStyle name="Pre-inputted cells 5 2 5 2" xfId="27692"/>
    <cellStyle name="Pre-inputted cells 5 2 5 2 10" xfId="27693"/>
    <cellStyle name="Pre-inputted cells 5 2 5 2 11" xfId="27694"/>
    <cellStyle name="Pre-inputted cells 5 2 5 2 12" xfId="27695"/>
    <cellStyle name="Pre-inputted cells 5 2 5 2 13" xfId="27696"/>
    <cellStyle name="Pre-inputted cells 5 2 5 2 2" xfId="27697"/>
    <cellStyle name="Pre-inputted cells 5 2 5 2 2 2" xfId="27698"/>
    <cellStyle name="Pre-inputted cells 5 2 5 2 2 3" xfId="27699"/>
    <cellStyle name="Pre-inputted cells 5 2 5 2 3" xfId="27700"/>
    <cellStyle name="Pre-inputted cells 5 2 5 2 3 2" xfId="27701"/>
    <cellStyle name="Pre-inputted cells 5 2 5 2 3 3" xfId="27702"/>
    <cellStyle name="Pre-inputted cells 5 2 5 2 4" xfId="27703"/>
    <cellStyle name="Pre-inputted cells 5 2 5 2 5" xfId="27704"/>
    <cellStyle name="Pre-inputted cells 5 2 5 2 6" xfId="27705"/>
    <cellStyle name="Pre-inputted cells 5 2 5 2 7" xfId="27706"/>
    <cellStyle name="Pre-inputted cells 5 2 5 2 8" xfId="27707"/>
    <cellStyle name="Pre-inputted cells 5 2 5 2 9" xfId="27708"/>
    <cellStyle name="Pre-inputted cells 5 2 5 20" xfId="27709"/>
    <cellStyle name="Pre-inputted cells 5 2 5 21" xfId="27710"/>
    <cellStyle name="Pre-inputted cells 5 2 5 22" xfId="27711"/>
    <cellStyle name="Pre-inputted cells 5 2 5 23" xfId="27712"/>
    <cellStyle name="Pre-inputted cells 5 2 5 24" xfId="27713"/>
    <cellStyle name="Pre-inputted cells 5 2 5 25" xfId="27714"/>
    <cellStyle name="Pre-inputted cells 5 2 5 26" xfId="27715"/>
    <cellStyle name="Pre-inputted cells 5 2 5 27" xfId="27716"/>
    <cellStyle name="Pre-inputted cells 5 2 5 28" xfId="27717"/>
    <cellStyle name="Pre-inputted cells 5 2 5 29" xfId="27718"/>
    <cellStyle name="Pre-inputted cells 5 2 5 3" xfId="27719"/>
    <cellStyle name="Pre-inputted cells 5 2 5 3 2" xfId="27720"/>
    <cellStyle name="Pre-inputted cells 5 2 5 3 3" xfId="27721"/>
    <cellStyle name="Pre-inputted cells 5 2 5 30" xfId="27722"/>
    <cellStyle name="Pre-inputted cells 5 2 5 31" xfId="27723"/>
    <cellStyle name="Pre-inputted cells 5 2 5 32" xfId="27724"/>
    <cellStyle name="Pre-inputted cells 5 2 5 33" xfId="27725"/>
    <cellStyle name="Pre-inputted cells 5 2 5 34" xfId="27726"/>
    <cellStyle name="Pre-inputted cells 5 2 5 4" xfId="27727"/>
    <cellStyle name="Pre-inputted cells 5 2 5 4 2" xfId="27728"/>
    <cellStyle name="Pre-inputted cells 5 2 5 4 3" xfId="27729"/>
    <cellStyle name="Pre-inputted cells 5 2 5 5" xfId="27730"/>
    <cellStyle name="Pre-inputted cells 5 2 5 6" xfId="27731"/>
    <cellStyle name="Pre-inputted cells 5 2 5 7" xfId="27732"/>
    <cellStyle name="Pre-inputted cells 5 2 5 8" xfId="27733"/>
    <cellStyle name="Pre-inputted cells 5 2 5 9" xfId="27734"/>
    <cellStyle name="Pre-inputted cells 5 2 6" xfId="27735"/>
    <cellStyle name="Pre-inputted cells 5 2 6 10" xfId="27736"/>
    <cellStyle name="Pre-inputted cells 5 2 6 11" xfId="27737"/>
    <cellStyle name="Pre-inputted cells 5 2 6 12" xfId="27738"/>
    <cellStyle name="Pre-inputted cells 5 2 6 13" xfId="27739"/>
    <cellStyle name="Pre-inputted cells 5 2 6 2" xfId="27740"/>
    <cellStyle name="Pre-inputted cells 5 2 6 2 2" xfId="27741"/>
    <cellStyle name="Pre-inputted cells 5 2 6 2 3" xfId="27742"/>
    <cellStyle name="Pre-inputted cells 5 2 6 3" xfId="27743"/>
    <cellStyle name="Pre-inputted cells 5 2 6 3 2" xfId="27744"/>
    <cellStyle name="Pre-inputted cells 5 2 6 3 3" xfId="27745"/>
    <cellStyle name="Pre-inputted cells 5 2 6 4" xfId="27746"/>
    <cellStyle name="Pre-inputted cells 5 2 6 5" xfId="27747"/>
    <cellStyle name="Pre-inputted cells 5 2 6 6" xfId="27748"/>
    <cellStyle name="Pre-inputted cells 5 2 6 7" xfId="27749"/>
    <cellStyle name="Pre-inputted cells 5 2 6 8" xfId="27750"/>
    <cellStyle name="Pre-inputted cells 5 2 6 9" xfId="27751"/>
    <cellStyle name="Pre-inputted cells 5 2 7" xfId="27752"/>
    <cellStyle name="Pre-inputted cells 5 2 7 2" xfId="27753"/>
    <cellStyle name="Pre-inputted cells 5 2 7 2 2" xfId="27754"/>
    <cellStyle name="Pre-inputted cells 5 2 7 2 3" xfId="27755"/>
    <cellStyle name="Pre-inputted cells 5 2 7 3" xfId="27756"/>
    <cellStyle name="Pre-inputted cells 5 2 7 3 2" xfId="27757"/>
    <cellStyle name="Pre-inputted cells 5 2 7 4" xfId="27758"/>
    <cellStyle name="Pre-inputted cells 5 2 8" xfId="27759"/>
    <cellStyle name="Pre-inputted cells 5 2 8 2" xfId="27760"/>
    <cellStyle name="Pre-inputted cells 5 2 9" xfId="27761"/>
    <cellStyle name="Pre-inputted cells 5 2 9 2" xfId="27762"/>
    <cellStyle name="Pre-inputted cells 5 2_4 28 1_Asst_Health_Crit_AllTO_RIIO_20110714pm" xfId="27763"/>
    <cellStyle name="Pre-inputted cells 5 20" xfId="27764"/>
    <cellStyle name="Pre-inputted cells 5 20 2" xfId="27765"/>
    <cellStyle name="Pre-inputted cells 5 21" xfId="27766"/>
    <cellStyle name="Pre-inputted cells 5 21 2" xfId="27767"/>
    <cellStyle name="Pre-inputted cells 5 22" xfId="27768"/>
    <cellStyle name="Pre-inputted cells 5 22 2" xfId="27769"/>
    <cellStyle name="Pre-inputted cells 5 23" xfId="27770"/>
    <cellStyle name="Pre-inputted cells 5 23 2" xfId="27771"/>
    <cellStyle name="Pre-inputted cells 5 24" xfId="27772"/>
    <cellStyle name="Pre-inputted cells 5 24 2" xfId="27773"/>
    <cellStyle name="Pre-inputted cells 5 25" xfId="27774"/>
    <cellStyle name="Pre-inputted cells 5 25 2" xfId="27775"/>
    <cellStyle name="Pre-inputted cells 5 26" xfId="27776"/>
    <cellStyle name="Pre-inputted cells 5 26 2" xfId="27777"/>
    <cellStyle name="Pre-inputted cells 5 27" xfId="27778"/>
    <cellStyle name="Pre-inputted cells 5 28" xfId="27779"/>
    <cellStyle name="Pre-inputted cells 5 29" xfId="27780"/>
    <cellStyle name="Pre-inputted cells 5 3" xfId="27781"/>
    <cellStyle name="Pre-inputted cells 5 3 10" xfId="27782"/>
    <cellStyle name="Pre-inputted cells 5 3 11" xfId="27783"/>
    <cellStyle name="Pre-inputted cells 5 3 12" xfId="27784"/>
    <cellStyle name="Pre-inputted cells 5 3 13" xfId="27785"/>
    <cellStyle name="Pre-inputted cells 5 3 14" xfId="27786"/>
    <cellStyle name="Pre-inputted cells 5 3 15" xfId="27787"/>
    <cellStyle name="Pre-inputted cells 5 3 16" xfId="27788"/>
    <cellStyle name="Pre-inputted cells 5 3 17" xfId="27789"/>
    <cellStyle name="Pre-inputted cells 5 3 18" xfId="27790"/>
    <cellStyle name="Pre-inputted cells 5 3 19" xfId="27791"/>
    <cellStyle name="Pre-inputted cells 5 3 2" xfId="27792"/>
    <cellStyle name="Pre-inputted cells 5 3 2 10" xfId="27793"/>
    <cellStyle name="Pre-inputted cells 5 3 2 11" xfId="27794"/>
    <cellStyle name="Pre-inputted cells 5 3 2 12" xfId="27795"/>
    <cellStyle name="Pre-inputted cells 5 3 2 13" xfId="27796"/>
    <cellStyle name="Pre-inputted cells 5 3 2 14" xfId="27797"/>
    <cellStyle name="Pre-inputted cells 5 3 2 15" xfId="27798"/>
    <cellStyle name="Pre-inputted cells 5 3 2 16" xfId="27799"/>
    <cellStyle name="Pre-inputted cells 5 3 2 17" xfId="27800"/>
    <cellStyle name="Pre-inputted cells 5 3 2 18" xfId="27801"/>
    <cellStyle name="Pre-inputted cells 5 3 2 19" xfId="27802"/>
    <cellStyle name="Pre-inputted cells 5 3 2 2" xfId="27803"/>
    <cellStyle name="Pre-inputted cells 5 3 2 2 10" xfId="27804"/>
    <cellStyle name="Pre-inputted cells 5 3 2 2 11" xfId="27805"/>
    <cellStyle name="Pre-inputted cells 5 3 2 2 12" xfId="27806"/>
    <cellStyle name="Pre-inputted cells 5 3 2 2 13" xfId="27807"/>
    <cellStyle name="Pre-inputted cells 5 3 2 2 2" xfId="27808"/>
    <cellStyle name="Pre-inputted cells 5 3 2 2 2 2" xfId="27809"/>
    <cellStyle name="Pre-inputted cells 5 3 2 2 2 3" xfId="27810"/>
    <cellStyle name="Pre-inputted cells 5 3 2 2 3" xfId="27811"/>
    <cellStyle name="Pre-inputted cells 5 3 2 2 3 2" xfId="27812"/>
    <cellStyle name="Pre-inputted cells 5 3 2 2 3 3" xfId="27813"/>
    <cellStyle name="Pre-inputted cells 5 3 2 2 4" xfId="27814"/>
    <cellStyle name="Pre-inputted cells 5 3 2 2 5" xfId="27815"/>
    <cellStyle name="Pre-inputted cells 5 3 2 2 6" xfId="27816"/>
    <cellStyle name="Pre-inputted cells 5 3 2 2 7" xfId="27817"/>
    <cellStyle name="Pre-inputted cells 5 3 2 2 8" xfId="27818"/>
    <cellStyle name="Pre-inputted cells 5 3 2 2 9" xfId="27819"/>
    <cellStyle name="Pre-inputted cells 5 3 2 20" xfId="27820"/>
    <cellStyle name="Pre-inputted cells 5 3 2 21" xfId="27821"/>
    <cellStyle name="Pre-inputted cells 5 3 2 22" xfId="27822"/>
    <cellStyle name="Pre-inputted cells 5 3 2 23" xfId="27823"/>
    <cellStyle name="Pre-inputted cells 5 3 2 24" xfId="27824"/>
    <cellStyle name="Pre-inputted cells 5 3 2 25" xfId="27825"/>
    <cellStyle name="Pre-inputted cells 5 3 2 26" xfId="27826"/>
    <cellStyle name="Pre-inputted cells 5 3 2 27" xfId="27827"/>
    <cellStyle name="Pre-inputted cells 5 3 2 28" xfId="27828"/>
    <cellStyle name="Pre-inputted cells 5 3 2 29" xfId="27829"/>
    <cellStyle name="Pre-inputted cells 5 3 2 3" xfId="27830"/>
    <cellStyle name="Pre-inputted cells 5 3 2 3 2" xfId="27831"/>
    <cellStyle name="Pre-inputted cells 5 3 2 3 3" xfId="27832"/>
    <cellStyle name="Pre-inputted cells 5 3 2 30" xfId="27833"/>
    <cellStyle name="Pre-inputted cells 5 3 2 31" xfId="27834"/>
    <cellStyle name="Pre-inputted cells 5 3 2 32" xfId="27835"/>
    <cellStyle name="Pre-inputted cells 5 3 2 33" xfId="27836"/>
    <cellStyle name="Pre-inputted cells 5 3 2 34" xfId="27837"/>
    <cellStyle name="Pre-inputted cells 5 3 2 4" xfId="27838"/>
    <cellStyle name="Pre-inputted cells 5 3 2 4 2" xfId="27839"/>
    <cellStyle name="Pre-inputted cells 5 3 2 4 3" xfId="27840"/>
    <cellStyle name="Pre-inputted cells 5 3 2 5" xfId="27841"/>
    <cellStyle name="Pre-inputted cells 5 3 2 6" xfId="27842"/>
    <cellStyle name="Pre-inputted cells 5 3 2 7" xfId="27843"/>
    <cellStyle name="Pre-inputted cells 5 3 2 8" xfId="27844"/>
    <cellStyle name="Pre-inputted cells 5 3 2 9" xfId="27845"/>
    <cellStyle name="Pre-inputted cells 5 3 20" xfId="27846"/>
    <cellStyle name="Pre-inputted cells 5 3 21" xfId="27847"/>
    <cellStyle name="Pre-inputted cells 5 3 22" xfId="27848"/>
    <cellStyle name="Pre-inputted cells 5 3 23" xfId="27849"/>
    <cellStyle name="Pre-inputted cells 5 3 24" xfId="27850"/>
    <cellStyle name="Pre-inputted cells 5 3 25" xfId="27851"/>
    <cellStyle name="Pre-inputted cells 5 3 26" xfId="27852"/>
    <cellStyle name="Pre-inputted cells 5 3 27" xfId="27853"/>
    <cellStyle name="Pre-inputted cells 5 3 28" xfId="27854"/>
    <cellStyle name="Pre-inputted cells 5 3 29" xfId="27855"/>
    <cellStyle name="Pre-inputted cells 5 3 3" xfId="27856"/>
    <cellStyle name="Pre-inputted cells 5 3 3 10" xfId="27857"/>
    <cellStyle name="Pre-inputted cells 5 3 3 11" xfId="27858"/>
    <cellStyle name="Pre-inputted cells 5 3 3 12" xfId="27859"/>
    <cellStyle name="Pre-inputted cells 5 3 3 13" xfId="27860"/>
    <cellStyle name="Pre-inputted cells 5 3 3 2" xfId="27861"/>
    <cellStyle name="Pre-inputted cells 5 3 3 2 2" xfId="27862"/>
    <cellStyle name="Pre-inputted cells 5 3 3 2 3" xfId="27863"/>
    <cellStyle name="Pre-inputted cells 5 3 3 3" xfId="27864"/>
    <cellStyle name="Pre-inputted cells 5 3 3 3 2" xfId="27865"/>
    <cellStyle name="Pre-inputted cells 5 3 3 3 3" xfId="27866"/>
    <cellStyle name="Pre-inputted cells 5 3 3 4" xfId="27867"/>
    <cellStyle name="Pre-inputted cells 5 3 3 5" xfId="27868"/>
    <cellStyle name="Pre-inputted cells 5 3 3 6" xfId="27869"/>
    <cellStyle name="Pre-inputted cells 5 3 3 7" xfId="27870"/>
    <cellStyle name="Pre-inputted cells 5 3 3 8" xfId="27871"/>
    <cellStyle name="Pre-inputted cells 5 3 3 9" xfId="27872"/>
    <cellStyle name="Pre-inputted cells 5 3 30" xfId="27873"/>
    <cellStyle name="Pre-inputted cells 5 3 31" xfId="27874"/>
    <cellStyle name="Pre-inputted cells 5 3 32" xfId="27875"/>
    <cellStyle name="Pre-inputted cells 5 3 33" xfId="27876"/>
    <cellStyle name="Pre-inputted cells 5 3 34" xfId="27877"/>
    <cellStyle name="Pre-inputted cells 5 3 35" xfId="27878"/>
    <cellStyle name="Pre-inputted cells 5 3 4" xfId="27879"/>
    <cellStyle name="Pre-inputted cells 5 3 4 2" xfId="27880"/>
    <cellStyle name="Pre-inputted cells 5 3 4 3" xfId="27881"/>
    <cellStyle name="Pre-inputted cells 5 3 5" xfId="27882"/>
    <cellStyle name="Pre-inputted cells 5 3 5 2" xfId="27883"/>
    <cellStyle name="Pre-inputted cells 5 3 5 3" xfId="27884"/>
    <cellStyle name="Pre-inputted cells 5 3 6" xfId="27885"/>
    <cellStyle name="Pre-inputted cells 5 3 7" xfId="27886"/>
    <cellStyle name="Pre-inputted cells 5 3 8" xfId="27887"/>
    <cellStyle name="Pre-inputted cells 5 3 9" xfId="27888"/>
    <cellStyle name="Pre-inputted cells 5 3_4 28 1_Asst_Health_Crit_AllTO_RIIO_20110714pm" xfId="27889"/>
    <cellStyle name="Pre-inputted cells 5 30" xfId="27890"/>
    <cellStyle name="Pre-inputted cells 5 31" xfId="27891"/>
    <cellStyle name="Pre-inputted cells 5 32" xfId="27892"/>
    <cellStyle name="Pre-inputted cells 5 33" xfId="27893"/>
    <cellStyle name="Pre-inputted cells 5 34" xfId="27894"/>
    <cellStyle name="Pre-inputted cells 5 35" xfId="27895"/>
    <cellStyle name="Pre-inputted cells 5 36" xfId="27896"/>
    <cellStyle name="Pre-inputted cells 5 37" xfId="27897"/>
    <cellStyle name="Pre-inputted cells 5 38" xfId="27898"/>
    <cellStyle name="Pre-inputted cells 5 39" xfId="27899"/>
    <cellStyle name="Pre-inputted cells 5 4" xfId="27900"/>
    <cellStyle name="Pre-inputted cells 5 4 10" xfId="27901"/>
    <cellStyle name="Pre-inputted cells 5 4 11" xfId="27902"/>
    <cellStyle name="Pre-inputted cells 5 4 12" xfId="27903"/>
    <cellStyle name="Pre-inputted cells 5 4 13" xfId="27904"/>
    <cellStyle name="Pre-inputted cells 5 4 14" xfId="27905"/>
    <cellStyle name="Pre-inputted cells 5 4 15" xfId="27906"/>
    <cellStyle name="Pre-inputted cells 5 4 16" xfId="27907"/>
    <cellStyle name="Pre-inputted cells 5 4 17" xfId="27908"/>
    <cellStyle name="Pre-inputted cells 5 4 18" xfId="27909"/>
    <cellStyle name="Pre-inputted cells 5 4 19" xfId="27910"/>
    <cellStyle name="Pre-inputted cells 5 4 2" xfId="27911"/>
    <cellStyle name="Pre-inputted cells 5 4 2 10" xfId="27912"/>
    <cellStyle name="Pre-inputted cells 5 4 2 11" xfId="27913"/>
    <cellStyle name="Pre-inputted cells 5 4 2 12" xfId="27914"/>
    <cellStyle name="Pre-inputted cells 5 4 2 13" xfId="27915"/>
    <cellStyle name="Pre-inputted cells 5 4 2 2" xfId="27916"/>
    <cellStyle name="Pre-inputted cells 5 4 2 2 2" xfId="27917"/>
    <cellStyle name="Pre-inputted cells 5 4 2 2 3" xfId="27918"/>
    <cellStyle name="Pre-inputted cells 5 4 2 3" xfId="27919"/>
    <cellStyle name="Pre-inputted cells 5 4 2 3 2" xfId="27920"/>
    <cellStyle name="Pre-inputted cells 5 4 2 3 3" xfId="27921"/>
    <cellStyle name="Pre-inputted cells 5 4 2 4" xfId="27922"/>
    <cellStyle name="Pre-inputted cells 5 4 2 5" xfId="27923"/>
    <cellStyle name="Pre-inputted cells 5 4 2 6" xfId="27924"/>
    <cellStyle name="Pre-inputted cells 5 4 2 7" xfId="27925"/>
    <cellStyle name="Pre-inputted cells 5 4 2 8" xfId="27926"/>
    <cellStyle name="Pre-inputted cells 5 4 2 9" xfId="27927"/>
    <cellStyle name="Pre-inputted cells 5 4 20" xfId="27928"/>
    <cellStyle name="Pre-inputted cells 5 4 21" xfId="27929"/>
    <cellStyle name="Pre-inputted cells 5 4 22" xfId="27930"/>
    <cellStyle name="Pre-inputted cells 5 4 23" xfId="27931"/>
    <cellStyle name="Pre-inputted cells 5 4 24" xfId="27932"/>
    <cellStyle name="Pre-inputted cells 5 4 25" xfId="27933"/>
    <cellStyle name="Pre-inputted cells 5 4 26" xfId="27934"/>
    <cellStyle name="Pre-inputted cells 5 4 27" xfId="27935"/>
    <cellStyle name="Pre-inputted cells 5 4 28" xfId="27936"/>
    <cellStyle name="Pre-inputted cells 5 4 29" xfId="27937"/>
    <cellStyle name="Pre-inputted cells 5 4 3" xfId="27938"/>
    <cellStyle name="Pre-inputted cells 5 4 3 2" xfId="27939"/>
    <cellStyle name="Pre-inputted cells 5 4 3 3" xfId="27940"/>
    <cellStyle name="Pre-inputted cells 5 4 30" xfId="27941"/>
    <cellStyle name="Pre-inputted cells 5 4 31" xfId="27942"/>
    <cellStyle name="Pre-inputted cells 5 4 32" xfId="27943"/>
    <cellStyle name="Pre-inputted cells 5 4 33" xfId="27944"/>
    <cellStyle name="Pre-inputted cells 5 4 34" xfId="27945"/>
    <cellStyle name="Pre-inputted cells 5 4 4" xfId="27946"/>
    <cellStyle name="Pre-inputted cells 5 4 4 2" xfId="27947"/>
    <cellStyle name="Pre-inputted cells 5 4 4 3" xfId="27948"/>
    <cellStyle name="Pre-inputted cells 5 4 5" xfId="27949"/>
    <cellStyle name="Pre-inputted cells 5 4 6" xfId="27950"/>
    <cellStyle name="Pre-inputted cells 5 4 7" xfId="27951"/>
    <cellStyle name="Pre-inputted cells 5 4 8" xfId="27952"/>
    <cellStyle name="Pre-inputted cells 5 4 9" xfId="27953"/>
    <cellStyle name="Pre-inputted cells 5 40" xfId="49245"/>
    <cellStyle name="Pre-inputted cells 5 5" xfId="27954"/>
    <cellStyle name="Pre-inputted cells 5 5 10" xfId="27955"/>
    <cellStyle name="Pre-inputted cells 5 5 11" xfId="27956"/>
    <cellStyle name="Pre-inputted cells 5 5 12" xfId="27957"/>
    <cellStyle name="Pre-inputted cells 5 5 13" xfId="27958"/>
    <cellStyle name="Pre-inputted cells 5 5 14" xfId="27959"/>
    <cellStyle name="Pre-inputted cells 5 5 15" xfId="27960"/>
    <cellStyle name="Pre-inputted cells 5 5 16" xfId="27961"/>
    <cellStyle name="Pre-inputted cells 5 5 17" xfId="27962"/>
    <cellStyle name="Pre-inputted cells 5 5 18" xfId="27963"/>
    <cellStyle name="Pre-inputted cells 5 5 19" xfId="27964"/>
    <cellStyle name="Pre-inputted cells 5 5 2" xfId="27965"/>
    <cellStyle name="Pre-inputted cells 5 5 2 10" xfId="27966"/>
    <cellStyle name="Pre-inputted cells 5 5 2 11" xfId="27967"/>
    <cellStyle name="Pre-inputted cells 5 5 2 12" xfId="27968"/>
    <cellStyle name="Pre-inputted cells 5 5 2 13" xfId="27969"/>
    <cellStyle name="Pre-inputted cells 5 5 2 2" xfId="27970"/>
    <cellStyle name="Pre-inputted cells 5 5 2 2 2" xfId="27971"/>
    <cellStyle name="Pre-inputted cells 5 5 2 2 3" xfId="27972"/>
    <cellStyle name="Pre-inputted cells 5 5 2 3" xfId="27973"/>
    <cellStyle name="Pre-inputted cells 5 5 2 3 2" xfId="27974"/>
    <cellStyle name="Pre-inputted cells 5 5 2 3 3" xfId="27975"/>
    <cellStyle name="Pre-inputted cells 5 5 2 4" xfId="27976"/>
    <cellStyle name="Pre-inputted cells 5 5 2 5" xfId="27977"/>
    <cellStyle name="Pre-inputted cells 5 5 2 6" xfId="27978"/>
    <cellStyle name="Pre-inputted cells 5 5 2 7" xfId="27979"/>
    <cellStyle name="Pre-inputted cells 5 5 2 8" xfId="27980"/>
    <cellStyle name="Pre-inputted cells 5 5 2 9" xfId="27981"/>
    <cellStyle name="Pre-inputted cells 5 5 20" xfId="27982"/>
    <cellStyle name="Pre-inputted cells 5 5 21" xfId="27983"/>
    <cellStyle name="Pre-inputted cells 5 5 22" xfId="27984"/>
    <cellStyle name="Pre-inputted cells 5 5 23" xfId="27985"/>
    <cellStyle name="Pre-inputted cells 5 5 24" xfId="27986"/>
    <cellStyle name="Pre-inputted cells 5 5 25" xfId="27987"/>
    <cellStyle name="Pre-inputted cells 5 5 26" xfId="27988"/>
    <cellStyle name="Pre-inputted cells 5 5 27" xfId="27989"/>
    <cellStyle name="Pre-inputted cells 5 5 28" xfId="27990"/>
    <cellStyle name="Pre-inputted cells 5 5 29" xfId="27991"/>
    <cellStyle name="Pre-inputted cells 5 5 3" xfId="27992"/>
    <cellStyle name="Pre-inputted cells 5 5 3 2" xfId="27993"/>
    <cellStyle name="Pre-inputted cells 5 5 3 3" xfId="27994"/>
    <cellStyle name="Pre-inputted cells 5 5 30" xfId="27995"/>
    <cellStyle name="Pre-inputted cells 5 5 31" xfId="27996"/>
    <cellStyle name="Pre-inputted cells 5 5 32" xfId="27997"/>
    <cellStyle name="Pre-inputted cells 5 5 33" xfId="27998"/>
    <cellStyle name="Pre-inputted cells 5 5 34" xfId="27999"/>
    <cellStyle name="Pre-inputted cells 5 5 4" xfId="28000"/>
    <cellStyle name="Pre-inputted cells 5 5 4 2" xfId="28001"/>
    <cellStyle name="Pre-inputted cells 5 5 4 3" xfId="28002"/>
    <cellStyle name="Pre-inputted cells 5 5 5" xfId="28003"/>
    <cellStyle name="Pre-inputted cells 5 5 6" xfId="28004"/>
    <cellStyle name="Pre-inputted cells 5 5 7" xfId="28005"/>
    <cellStyle name="Pre-inputted cells 5 5 8" xfId="28006"/>
    <cellStyle name="Pre-inputted cells 5 5 9" xfId="28007"/>
    <cellStyle name="Pre-inputted cells 5 6" xfId="28008"/>
    <cellStyle name="Pre-inputted cells 5 6 10" xfId="28009"/>
    <cellStyle name="Pre-inputted cells 5 6 11" xfId="28010"/>
    <cellStyle name="Pre-inputted cells 5 6 12" xfId="28011"/>
    <cellStyle name="Pre-inputted cells 5 6 13" xfId="28012"/>
    <cellStyle name="Pre-inputted cells 5 6 2" xfId="28013"/>
    <cellStyle name="Pre-inputted cells 5 6 2 2" xfId="28014"/>
    <cellStyle name="Pre-inputted cells 5 6 2 3" xfId="28015"/>
    <cellStyle name="Pre-inputted cells 5 6 3" xfId="28016"/>
    <cellStyle name="Pre-inputted cells 5 6 3 2" xfId="28017"/>
    <cellStyle name="Pre-inputted cells 5 6 3 3" xfId="28018"/>
    <cellStyle name="Pre-inputted cells 5 6 4" xfId="28019"/>
    <cellStyle name="Pre-inputted cells 5 6 5" xfId="28020"/>
    <cellStyle name="Pre-inputted cells 5 6 6" xfId="28021"/>
    <cellStyle name="Pre-inputted cells 5 6 7" xfId="28022"/>
    <cellStyle name="Pre-inputted cells 5 6 8" xfId="28023"/>
    <cellStyle name="Pre-inputted cells 5 6 9" xfId="28024"/>
    <cellStyle name="Pre-inputted cells 5 7" xfId="28025"/>
    <cellStyle name="Pre-inputted cells 5 7 2" xfId="28026"/>
    <cellStyle name="Pre-inputted cells 5 7 2 2" xfId="28027"/>
    <cellStyle name="Pre-inputted cells 5 7 2 3" xfId="28028"/>
    <cellStyle name="Pre-inputted cells 5 7 3" xfId="28029"/>
    <cellStyle name="Pre-inputted cells 5 7 3 2" xfId="28030"/>
    <cellStyle name="Pre-inputted cells 5 7 4" xfId="28031"/>
    <cellStyle name="Pre-inputted cells 5 8" xfId="28032"/>
    <cellStyle name="Pre-inputted cells 5 8 2" xfId="28033"/>
    <cellStyle name="Pre-inputted cells 5 9" xfId="28034"/>
    <cellStyle name="Pre-inputted cells 5 9 2" xfId="28035"/>
    <cellStyle name="Pre-inputted cells 5_1.3s Accounting C Costs Scots" xfId="28036"/>
    <cellStyle name="Pre-inputted cells 6" xfId="28037"/>
    <cellStyle name="Pre-inputted cells 6 10" xfId="28038"/>
    <cellStyle name="Pre-inputted cells 6 10 2" xfId="28039"/>
    <cellStyle name="Pre-inputted cells 6 11" xfId="28040"/>
    <cellStyle name="Pre-inputted cells 6 11 2" xfId="28041"/>
    <cellStyle name="Pre-inputted cells 6 12" xfId="28042"/>
    <cellStyle name="Pre-inputted cells 6 12 2" xfId="28043"/>
    <cellStyle name="Pre-inputted cells 6 13" xfId="28044"/>
    <cellStyle name="Pre-inputted cells 6 13 2" xfId="28045"/>
    <cellStyle name="Pre-inputted cells 6 14" xfId="28046"/>
    <cellStyle name="Pre-inputted cells 6 14 2" xfId="28047"/>
    <cellStyle name="Pre-inputted cells 6 15" xfId="28048"/>
    <cellStyle name="Pre-inputted cells 6 15 2" xfId="28049"/>
    <cellStyle name="Pre-inputted cells 6 16" xfId="28050"/>
    <cellStyle name="Pre-inputted cells 6 16 2" xfId="28051"/>
    <cellStyle name="Pre-inputted cells 6 17" xfId="28052"/>
    <cellStyle name="Pre-inputted cells 6 17 2" xfId="28053"/>
    <cellStyle name="Pre-inputted cells 6 18" xfId="28054"/>
    <cellStyle name="Pre-inputted cells 6 18 2" xfId="28055"/>
    <cellStyle name="Pre-inputted cells 6 19" xfId="28056"/>
    <cellStyle name="Pre-inputted cells 6 19 2" xfId="28057"/>
    <cellStyle name="Pre-inputted cells 6 2" xfId="28058"/>
    <cellStyle name="Pre-inputted cells 6 2 10" xfId="28059"/>
    <cellStyle name="Pre-inputted cells 6 2 10 2" xfId="28060"/>
    <cellStyle name="Pre-inputted cells 6 2 11" xfId="28061"/>
    <cellStyle name="Pre-inputted cells 6 2 11 2" xfId="28062"/>
    <cellStyle name="Pre-inputted cells 6 2 12" xfId="28063"/>
    <cellStyle name="Pre-inputted cells 6 2 12 2" xfId="28064"/>
    <cellStyle name="Pre-inputted cells 6 2 13" xfId="28065"/>
    <cellStyle name="Pre-inputted cells 6 2 13 2" xfId="28066"/>
    <cellStyle name="Pre-inputted cells 6 2 14" xfId="28067"/>
    <cellStyle name="Pre-inputted cells 6 2 14 2" xfId="28068"/>
    <cellStyle name="Pre-inputted cells 6 2 15" xfId="28069"/>
    <cellStyle name="Pre-inputted cells 6 2 15 2" xfId="28070"/>
    <cellStyle name="Pre-inputted cells 6 2 16" xfId="28071"/>
    <cellStyle name="Pre-inputted cells 6 2 16 2" xfId="28072"/>
    <cellStyle name="Pre-inputted cells 6 2 17" xfId="28073"/>
    <cellStyle name="Pre-inputted cells 6 2 17 2" xfId="28074"/>
    <cellStyle name="Pre-inputted cells 6 2 18" xfId="28075"/>
    <cellStyle name="Pre-inputted cells 6 2 18 2" xfId="28076"/>
    <cellStyle name="Pre-inputted cells 6 2 19" xfId="28077"/>
    <cellStyle name="Pre-inputted cells 6 2 19 2" xfId="28078"/>
    <cellStyle name="Pre-inputted cells 6 2 2" xfId="28079"/>
    <cellStyle name="Pre-inputted cells 6 2 2 10" xfId="28080"/>
    <cellStyle name="Pre-inputted cells 6 2 2 11" xfId="28081"/>
    <cellStyle name="Pre-inputted cells 6 2 2 12" xfId="28082"/>
    <cellStyle name="Pre-inputted cells 6 2 2 13" xfId="28083"/>
    <cellStyle name="Pre-inputted cells 6 2 2 14" xfId="28084"/>
    <cellStyle name="Pre-inputted cells 6 2 2 15" xfId="28085"/>
    <cellStyle name="Pre-inputted cells 6 2 2 16" xfId="28086"/>
    <cellStyle name="Pre-inputted cells 6 2 2 17" xfId="28087"/>
    <cellStyle name="Pre-inputted cells 6 2 2 18" xfId="28088"/>
    <cellStyle name="Pre-inputted cells 6 2 2 19" xfId="28089"/>
    <cellStyle name="Pre-inputted cells 6 2 2 2" xfId="28090"/>
    <cellStyle name="Pre-inputted cells 6 2 2 2 10" xfId="28091"/>
    <cellStyle name="Pre-inputted cells 6 2 2 2 11" xfId="28092"/>
    <cellStyle name="Pre-inputted cells 6 2 2 2 12" xfId="28093"/>
    <cellStyle name="Pre-inputted cells 6 2 2 2 13" xfId="28094"/>
    <cellStyle name="Pre-inputted cells 6 2 2 2 14" xfId="28095"/>
    <cellStyle name="Pre-inputted cells 6 2 2 2 15" xfId="28096"/>
    <cellStyle name="Pre-inputted cells 6 2 2 2 16" xfId="28097"/>
    <cellStyle name="Pre-inputted cells 6 2 2 2 17" xfId="28098"/>
    <cellStyle name="Pre-inputted cells 6 2 2 2 18" xfId="28099"/>
    <cellStyle name="Pre-inputted cells 6 2 2 2 19" xfId="28100"/>
    <cellStyle name="Pre-inputted cells 6 2 2 2 2" xfId="28101"/>
    <cellStyle name="Pre-inputted cells 6 2 2 2 2 10" xfId="28102"/>
    <cellStyle name="Pre-inputted cells 6 2 2 2 2 11" xfId="28103"/>
    <cellStyle name="Pre-inputted cells 6 2 2 2 2 12" xfId="28104"/>
    <cellStyle name="Pre-inputted cells 6 2 2 2 2 13" xfId="28105"/>
    <cellStyle name="Pre-inputted cells 6 2 2 2 2 2" xfId="28106"/>
    <cellStyle name="Pre-inputted cells 6 2 2 2 2 2 2" xfId="28107"/>
    <cellStyle name="Pre-inputted cells 6 2 2 2 2 2 3" xfId="28108"/>
    <cellStyle name="Pre-inputted cells 6 2 2 2 2 3" xfId="28109"/>
    <cellStyle name="Pre-inputted cells 6 2 2 2 2 3 2" xfId="28110"/>
    <cellStyle name="Pre-inputted cells 6 2 2 2 2 3 3" xfId="28111"/>
    <cellStyle name="Pre-inputted cells 6 2 2 2 2 4" xfId="28112"/>
    <cellStyle name="Pre-inputted cells 6 2 2 2 2 5" xfId="28113"/>
    <cellStyle name="Pre-inputted cells 6 2 2 2 2 6" xfId="28114"/>
    <cellStyle name="Pre-inputted cells 6 2 2 2 2 7" xfId="28115"/>
    <cellStyle name="Pre-inputted cells 6 2 2 2 2 8" xfId="28116"/>
    <cellStyle name="Pre-inputted cells 6 2 2 2 2 9" xfId="28117"/>
    <cellStyle name="Pre-inputted cells 6 2 2 2 20" xfId="28118"/>
    <cellStyle name="Pre-inputted cells 6 2 2 2 21" xfId="28119"/>
    <cellStyle name="Pre-inputted cells 6 2 2 2 22" xfId="28120"/>
    <cellStyle name="Pre-inputted cells 6 2 2 2 23" xfId="28121"/>
    <cellStyle name="Pre-inputted cells 6 2 2 2 24" xfId="28122"/>
    <cellStyle name="Pre-inputted cells 6 2 2 2 25" xfId="28123"/>
    <cellStyle name="Pre-inputted cells 6 2 2 2 26" xfId="28124"/>
    <cellStyle name="Pre-inputted cells 6 2 2 2 27" xfId="28125"/>
    <cellStyle name="Pre-inputted cells 6 2 2 2 28" xfId="28126"/>
    <cellStyle name="Pre-inputted cells 6 2 2 2 29" xfId="28127"/>
    <cellStyle name="Pre-inputted cells 6 2 2 2 3" xfId="28128"/>
    <cellStyle name="Pre-inputted cells 6 2 2 2 3 2" xfId="28129"/>
    <cellStyle name="Pre-inputted cells 6 2 2 2 3 3" xfId="28130"/>
    <cellStyle name="Pre-inputted cells 6 2 2 2 30" xfId="28131"/>
    <cellStyle name="Pre-inputted cells 6 2 2 2 31" xfId="28132"/>
    <cellStyle name="Pre-inputted cells 6 2 2 2 32" xfId="28133"/>
    <cellStyle name="Pre-inputted cells 6 2 2 2 33" xfId="28134"/>
    <cellStyle name="Pre-inputted cells 6 2 2 2 34" xfId="28135"/>
    <cellStyle name="Pre-inputted cells 6 2 2 2 4" xfId="28136"/>
    <cellStyle name="Pre-inputted cells 6 2 2 2 4 2" xfId="28137"/>
    <cellStyle name="Pre-inputted cells 6 2 2 2 4 3" xfId="28138"/>
    <cellStyle name="Pre-inputted cells 6 2 2 2 5" xfId="28139"/>
    <cellStyle name="Pre-inputted cells 6 2 2 2 6" xfId="28140"/>
    <cellStyle name="Pre-inputted cells 6 2 2 2 7" xfId="28141"/>
    <cellStyle name="Pre-inputted cells 6 2 2 2 8" xfId="28142"/>
    <cellStyle name="Pre-inputted cells 6 2 2 2 9" xfId="28143"/>
    <cellStyle name="Pre-inputted cells 6 2 2 20" xfId="28144"/>
    <cellStyle name="Pre-inputted cells 6 2 2 21" xfId="28145"/>
    <cellStyle name="Pre-inputted cells 6 2 2 22" xfId="28146"/>
    <cellStyle name="Pre-inputted cells 6 2 2 23" xfId="28147"/>
    <cellStyle name="Pre-inputted cells 6 2 2 24" xfId="28148"/>
    <cellStyle name="Pre-inputted cells 6 2 2 25" xfId="28149"/>
    <cellStyle name="Pre-inputted cells 6 2 2 26" xfId="28150"/>
    <cellStyle name="Pre-inputted cells 6 2 2 27" xfId="28151"/>
    <cellStyle name="Pre-inputted cells 6 2 2 28" xfId="28152"/>
    <cellStyle name="Pre-inputted cells 6 2 2 29" xfId="28153"/>
    <cellStyle name="Pre-inputted cells 6 2 2 3" xfId="28154"/>
    <cellStyle name="Pre-inputted cells 6 2 2 3 10" xfId="28155"/>
    <cellStyle name="Pre-inputted cells 6 2 2 3 11" xfId="28156"/>
    <cellStyle name="Pre-inputted cells 6 2 2 3 12" xfId="28157"/>
    <cellStyle name="Pre-inputted cells 6 2 2 3 13" xfId="28158"/>
    <cellStyle name="Pre-inputted cells 6 2 2 3 2" xfId="28159"/>
    <cellStyle name="Pre-inputted cells 6 2 2 3 2 2" xfId="28160"/>
    <cellStyle name="Pre-inputted cells 6 2 2 3 2 3" xfId="28161"/>
    <cellStyle name="Pre-inputted cells 6 2 2 3 3" xfId="28162"/>
    <cellStyle name="Pre-inputted cells 6 2 2 3 3 2" xfId="28163"/>
    <cellStyle name="Pre-inputted cells 6 2 2 3 3 3" xfId="28164"/>
    <cellStyle name="Pre-inputted cells 6 2 2 3 4" xfId="28165"/>
    <cellStyle name="Pre-inputted cells 6 2 2 3 5" xfId="28166"/>
    <cellStyle name="Pre-inputted cells 6 2 2 3 6" xfId="28167"/>
    <cellStyle name="Pre-inputted cells 6 2 2 3 7" xfId="28168"/>
    <cellStyle name="Pre-inputted cells 6 2 2 3 8" xfId="28169"/>
    <cellStyle name="Pre-inputted cells 6 2 2 3 9" xfId="28170"/>
    <cellStyle name="Pre-inputted cells 6 2 2 30" xfId="28171"/>
    <cellStyle name="Pre-inputted cells 6 2 2 31" xfId="28172"/>
    <cellStyle name="Pre-inputted cells 6 2 2 4" xfId="28173"/>
    <cellStyle name="Pre-inputted cells 6 2 2 4 2" xfId="28174"/>
    <cellStyle name="Pre-inputted cells 6 2 2 4 3" xfId="28175"/>
    <cellStyle name="Pre-inputted cells 6 2 2 5" xfId="28176"/>
    <cellStyle name="Pre-inputted cells 6 2 2 5 2" xfId="28177"/>
    <cellStyle name="Pre-inputted cells 6 2 2 5 3" xfId="28178"/>
    <cellStyle name="Pre-inputted cells 6 2 2 6" xfId="28179"/>
    <cellStyle name="Pre-inputted cells 6 2 2 7" xfId="28180"/>
    <cellStyle name="Pre-inputted cells 6 2 2 8" xfId="28181"/>
    <cellStyle name="Pre-inputted cells 6 2 2 9" xfId="28182"/>
    <cellStyle name="Pre-inputted cells 6 2 2_4 28 1_Asst_Health_Crit_AllTO_RIIO_20110714pm" xfId="28183"/>
    <cellStyle name="Pre-inputted cells 6 2 20" xfId="28184"/>
    <cellStyle name="Pre-inputted cells 6 2 20 2" xfId="28185"/>
    <cellStyle name="Pre-inputted cells 6 2 21" xfId="28186"/>
    <cellStyle name="Pre-inputted cells 6 2 21 2" xfId="28187"/>
    <cellStyle name="Pre-inputted cells 6 2 22" xfId="28188"/>
    <cellStyle name="Pre-inputted cells 6 2 22 2" xfId="28189"/>
    <cellStyle name="Pre-inputted cells 6 2 23" xfId="28190"/>
    <cellStyle name="Pre-inputted cells 6 2 23 2" xfId="28191"/>
    <cellStyle name="Pre-inputted cells 6 2 24" xfId="28192"/>
    <cellStyle name="Pre-inputted cells 6 2 24 2" xfId="28193"/>
    <cellStyle name="Pre-inputted cells 6 2 25" xfId="28194"/>
    <cellStyle name="Pre-inputted cells 6 2 25 2" xfId="28195"/>
    <cellStyle name="Pre-inputted cells 6 2 26" xfId="28196"/>
    <cellStyle name="Pre-inputted cells 6 2 27" xfId="28197"/>
    <cellStyle name="Pre-inputted cells 6 2 28" xfId="28198"/>
    <cellStyle name="Pre-inputted cells 6 2 29" xfId="28199"/>
    <cellStyle name="Pre-inputted cells 6 2 3" xfId="28200"/>
    <cellStyle name="Pre-inputted cells 6 2 3 10" xfId="28201"/>
    <cellStyle name="Pre-inputted cells 6 2 3 11" xfId="28202"/>
    <cellStyle name="Pre-inputted cells 6 2 3 12" xfId="28203"/>
    <cellStyle name="Pre-inputted cells 6 2 3 13" xfId="28204"/>
    <cellStyle name="Pre-inputted cells 6 2 3 14" xfId="28205"/>
    <cellStyle name="Pre-inputted cells 6 2 3 15" xfId="28206"/>
    <cellStyle name="Pre-inputted cells 6 2 3 16" xfId="28207"/>
    <cellStyle name="Pre-inputted cells 6 2 3 17" xfId="28208"/>
    <cellStyle name="Pre-inputted cells 6 2 3 18" xfId="28209"/>
    <cellStyle name="Pre-inputted cells 6 2 3 19" xfId="28210"/>
    <cellStyle name="Pre-inputted cells 6 2 3 2" xfId="28211"/>
    <cellStyle name="Pre-inputted cells 6 2 3 2 10" xfId="28212"/>
    <cellStyle name="Pre-inputted cells 6 2 3 2 11" xfId="28213"/>
    <cellStyle name="Pre-inputted cells 6 2 3 2 12" xfId="28214"/>
    <cellStyle name="Pre-inputted cells 6 2 3 2 13" xfId="28215"/>
    <cellStyle name="Pre-inputted cells 6 2 3 2 2" xfId="28216"/>
    <cellStyle name="Pre-inputted cells 6 2 3 2 2 2" xfId="28217"/>
    <cellStyle name="Pre-inputted cells 6 2 3 2 2 3" xfId="28218"/>
    <cellStyle name="Pre-inputted cells 6 2 3 2 3" xfId="28219"/>
    <cellStyle name="Pre-inputted cells 6 2 3 2 3 2" xfId="28220"/>
    <cellStyle name="Pre-inputted cells 6 2 3 2 3 3" xfId="28221"/>
    <cellStyle name="Pre-inputted cells 6 2 3 2 4" xfId="28222"/>
    <cellStyle name="Pre-inputted cells 6 2 3 2 5" xfId="28223"/>
    <cellStyle name="Pre-inputted cells 6 2 3 2 6" xfId="28224"/>
    <cellStyle name="Pre-inputted cells 6 2 3 2 7" xfId="28225"/>
    <cellStyle name="Pre-inputted cells 6 2 3 2 8" xfId="28226"/>
    <cellStyle name="Pre-inputted cells 6 2 3 2 9" xfId="28227"/>
    <cellStyle name="Pre-inputted cells 6 2 3 20" xfId="28228"/>
    <cellStyle name="Pre-inputted cells 6 2 3 21" xfId="28229"/>
    <cellStyle name="Pre-inputted cells 6 2 3 22" xfId="28230"/>
    <cellStyle name="Pre-inputted cells 6 2 3 23" xfId="28231"/>
    <cellStyle name="Pre-inputted cells 6 2 3 24" xfId="28232"/>
    <cellStyle name="Pre-inputted cells 6 2 3 25" xfId="28233"/>
    <cellStyle name="Pre-inputted cells 6 2 3 26" xfId="28234"/>
    <cellStyle name="Pre-inputted cells 6 2 3 27" xfId="28235"/>
    <cellStyle name="Pre-inputted cells 6 2 3 28" xfId="28236"/>
    <cellStyle name="Pre-inputted cells 6 2 3 29" xfId="28237"/>
    <cellStyle name="Pre-inputted cells 6 2 3 3" xfId="28238"/>
    <cellStyle name="Pre-inputted cells 6 2 3 3 2" xfId="28239"/>
    <cellStyle name="Pre-inputted cells 6 2 3 3 3" xfId="28240"/>
    <cellStyle name="Pre-inputted cells 6 2 3 30" xfId="28241"/>
    <cellStyle name="Pre-inputted cells 6 2 3 4" xfId="28242"/>
    <cellStyle name="Pre-inputted cells 6 2 3 4 2" xfId="28243"/>
    <cellStyle name="Pre-inputted cells 6 2 3 4 3" xfId="28244"/>
    <cellStyle name="Pre-inputted cells 6 2 3 5" xfId="28245"/>
    <cellStyle name="Pre-inputted cells 6 2 3 6" xfId="28246"/>
    <cellStyle name="Pre-inputted cells 6 2 3 7" xfId="28247"/>
    <cellStyle name="Pre-inputted cells 6 2 3 8" xfId="28248"/>
    <cellStyle name="Pre-inputted cells 6 2 3 9" xfId="28249"/>
    <cellStyle name="Pre-inputted cells 6 2 30" xfId="28250"/>
    <cellStyle name="Pre-inputted cells 6 2 31" xfId="28251"/>
    <cellStyle name="Pre-inputted cells 6 2 32" xfId="28252"/>
    <cellStyle name="Pre-inputted cells 6 2 33" xfId="28253"/>
    <cellStyle name="Pre-inputted cells 6 2 34" xfId="49377"/>
    <cellStyle name="Pre-inputted cells 6 2 4" xfId="28254"/>
    <cellStyle name="Pre-inputted cells 6 2 4 10" xfId="28255"/>
    <cellStyle name="Pre-inputted cells 6 2 4 11" xfId="28256"/>
    <cellStyle name="Pre-inputted cells 6 2 4 12" xfId="28257"/>
    <cellStyle name="Pre-inputted cells 6 2 4 13" xfId="28258"/>
    <cellStyle name="Pre-inputted cells 6 2 4 14" xfId="28259"/>
    <cellStyle name="Pre-inputted cells 6 2 4 15" xfId="28260"/>
    <cellStyle name="Pre-inputted cells 6 2 4 16" xfId="28261"/>
    <cellStyle name="Pre-inputted cells 6 2 4 17" xfId="28262"/>
    <cellStyle name="Pre-inputted cells 6 2 4 18" xfId="28263"/>
    <cellStyle name="Pre-inputted cells 6 2 4 19" xfId="28264"/>
    <cellStyle name="Pre-inputted cells 6 2 4 2" xfId="28265"/>
    <cellStyle name="Pre-inputted cells 6 2 4 2 10" xfId="28266"/>
    <cellStyle name="Pre-inputted cells 6 2 4 2 11" xfId="28267"/>
    <cellStyle name="Pre-inputted cells 6 2 4 2 12" xfId="28268"/>
    <cellStyle name="Pre-inputted cells 6 2 4 2 13" xfId="28269"/>
    <cellStyle name="Pre-inputted cells 6 2 4 2 2" xfId="28270"/>
    <cellStyle name="Pre-inputted cells 6 2 4 2 2 2" xfId="28271"/>
    <cellStyle name="Pre-inputted cells 6 2 4 2 2 3" xfId="28272"/>
    <cellStyle name="Pre-inputted cells 6 2 4 2 3" xfId="28273"/>
    <cellStyle name="Pre-inputted cells 6 2 4 2 3 2" xfId="28274"/>
    <cellStyle name="Pre-inputted cells 6 2 4 2 3 3" xfId="28275"/>
    <cellStyle name="Pre-inputted cells 6 2 4 2 4" xfId="28276"/>
    <cellStyle name="Pre-inputted cells 6 2 4 2 5" xfId="28277"/>
    <cellStyle name="Pre-inputted cells 6 2 4 2 6" xfId="28278"/>
    <cellStyle name="Pre-inputted cells 6 2 4 2 7" xfId="28279"/>
    <cellStyle name="Pre-inputted cells 6 2 4 2 8" xfId="28280"/>
    <cellStyle name="Pre-inputted cells 6 2 4 2 9" xfId="28281"/>
    <cellStyle name="Pre-inputted cells 6 2 4 20" xfId="28282"/>
    <cellStyle name="Pre-inputted cells 6 2 4 21" xfId="28283"/>
    <cellStyle name="Pre-inputted cells 6 2 4 22" xfId="28284"/>
    <cellStyle name="Pre-inputted cells 6 2 4 23" xfId="28285"/>
    <cellStyle name="Pre-inputted cells 6 2 4 24" xfId="28286"/>
    <cellStyle name="Pre-inputted cells 6 2 4 25" xfId="28287"/>
    <cellStyle name="Pre-inputted cells 6 2 4 26" xfId="28288"/>
    <cellStyle name="Pre-inputted cells 6 2 4 27" xfId="28289"/>
    <cellStyle name="Pre-inputted cells 6 2 4 28" xfId="28290"/>
    <cellStyle name="Pre-inputted cells 6 2 4 29" xfId="28291"/>
    <cellStyle name="Pre-inputted cells 6 2 4 3" xfId="28292"/>
    <cellStyle name="Pre-inputted cells 6 2 4 3 2" xfId="28293"/>
    <cellStyle name="Pre-inputted cells 6 2 4 3 3" xfId="28294"/>
    <cellStyle name="Pre-inputted cells 6 2 4 30" xfId="28295"/>
    <cellStyle name="Pre-inputted cells 6 2 4 4" xfId="28296"/>
    <cellStyle name="Pre-inputted cells 6 2 4 4 2" xfId="28297"/>
    <cellStyle name="Pre-inputted cells 6 2 4 4 3" xfId="28298"/>
    <cellStyle name="Pre-inputted cells 6 2 4 5" xfId="28299"/>
    <cellStyle name="Pre-inputted cells 6 2 4 6" xfId="28300"/>
    <cellStyle name="Pre-inputted cells 6 2 4 7" xfId="28301"/>
    <cellStyle name="Pre-inputted cells 6 2 4 8" xfId="28302"/>
    <cellStyle name="Pre-inputted cells 6 2 4 9" xfId="28303"/>
    <cellStyle name="Pre-inputted cells 6 2 5" xfId="28304"/>
    <cellStyle name="Pre-inputted cells 6 2 5 10" xfId="28305"/>
    <cellStyle name="Pre-inputted cells 6 2 5 11" xfId="28306"/>
    <cellStyle name="Pre-inputted cells 6 2 5 12" xfId="28307"/>
    <cellStyle name="Pre-inputted cells 6 2 5 13" xfId="28308"/>
    <cellStyle name="Pre-inputted cells 6 2 5 2" xfId="28309"/>
    <cellStyle name="Pre-inputted cells 6 2 5 2 2" xfId="28310"/>
    <cellStyle name="Pre-inputted cells 6 2 5 2 3" xfId="28311"/>
    <cellStyle name="Pre-inputted cells 6 2 5 3" xfId="28312"/>
    <cellStyle name="Pre-inputted cells 6 2 5 3 2" xfId="28313"/>
    <cellStyle name="Pre-inputted cells 6 2 5 3 3" xfId="28314"/>
    <cellStyle name="Pre-inputted cells 6 2 5 4" xfId="28315"/>
    <cellStyle name="Pre-inputted cells 6 2 5 5" xfId="28316"/>
    <cellStyle name="Pre-inputted cells 6 2 5 6" xfId="28317"/>
    <cellStyle name="Pre-inputted cells 6 2 5 7" xfId="28318"/>
    <cellStyle name="Pre-inputted cells 6 2 5 8" xfId="28319"/>
    <cellStyle name="Pre-inputted cells 6 2 5 9" xfId="28320"/>
    <cellStyle name="Pre-inputted cells 6 2 6" xfId="28321"/>
    <cellStyle name="Pre-inputted cells 6 2 6 2" xfId="28322"/>
    <cellStyle name="Pre-inputted cells 6 2 6 2 2" xfId="28323"/>
    <cellStyle name="Pre-inputted cells 6 2 6 2 3" xfId="28324"/>
    <cellStyle name="Pre-inputted cells 6 2 6 3" xfId="28325"/>
    <cellStyle name="Pre-inputted cells 6 2 6 3 2" xfId="28326"/>
    <cellStyle name="Pre-inputted cells 6 2 6 4" xfId="28327"/>
    <cellStyle name="Pre-inputted cells 6 2 7" xfId="28328"/>
    <cellStyle name="Pre-inputted cells 6 2 7 2" xfId="28329"/>
    <cellStyle name="Pre-inputted cells 6 2 8" xfId="28330"/>
    <cellStyle name="Pre-inputted cells 6 2 8 2" xfId="28331"/>
    <cellStyle name="Pre-inputted cells 6 2 9" xfId="28332"/>
    <cellStyle name="Pre-inputted cells 6 2 9 2" xfId="28333"/>
    <cellStyle name="Pre-inputted cells 6 2_4 28 1_Asst_Health_Crit_AllTO_RIIO_20110714pm" xfId="28334"/>
    <cellStyle name="Pre-inputted cells 6 20" xfId="28335"/>
    <cellStyle name="Pre-inputted cells 6 20 2" xfId="28336"/>
    <cellStyle name="Pre-inputted cells 6 21" xfId="28337"/>
    <cellStyle name="Pre-inputted cells 6 21 2" xfId="28338"/>
    <cellStyle name="Pre-inputted cells 6 22" xfId="28339"/>
    <cellStyle name="Pre-inputted cells 6 22 2" xfId="28340"/>
    <cellStyle name="Pre-inputted cells 6 23" xfId="28341"/>
    <cellStyle name="Pre-inputted cells 6 23 2" xfId="28342"/>
    <cellStyle name="Pre-inputted cells 6 24" xfId="28343"/>
    <cellStyle name="Pre-inputted cells 6 24 2" xfId="28344"/>
    <cellStyle name="Pre-inputted cells 6 25" xfId="28345"/>
    <cellStyle name="Pre-inputted cells 6 25 2" xfId="28346"/>
    <cellStyle name="Pre-inputted cells 6 26" xfId="28347"/>
    <cellStyle name="Pre-inputted cells 6 26 2" xfId="28348"/>
    <cellStyle name="Pre-inputted cells 6 27" xfId="28349"/>
    <cellStyle name="Pre-inputted cells 6 28" xfId="28350"/>
    <cellStyle name="Pre-inputted cells 6 29" xfId="28351"/>
    <cellStyle name="Pre-inputted cells 6 3" xfId="28352"/>
    <cellStyle name="Pre-inputted cells 6 3 10" xfId="28353"/>
    <cellStyle name="Pre-inputted cells 6 3 11" xfId="28354"/>
    <cellStyle name="Pre-inputted cells 6 3 12" xfId="28355"/>
    <cellStyle name="Pre-inputted cells 6 3 13" xfId="28356"/>
    <cellStyle name="Pre-inputted cells 6 3 14" xfId="28357"/>
    <cellStyle name="Pre-inputted cells 6 3 15" xfId="28358"/>
    <cellStyle name="Pre-inputted cells 6 3 16" xfId="28359"/>
    <cellStyle name="Pre-inputted cells 6 3 17" xfId="28360"/>
    <cellStyle name="Pre-inputted cells 6 3 18" xfId="28361"/>
    <cellStyle name="Pre-inputted cells 6 3 19" xfId="28362"/>
    <cellStyle name="Pre-inputted cells 6 3 2" xfId="28363"/>
    <cellStyle name="Pre-inputted cells 6 3 2 10" xfId="28364"/>
    <cellStyle name="Pre-inputted cells 6 3 2 11" xfId="28365"/>
    <cellStyle name="Pre-inputted cells 6 3 2 12" xfId="28366"/>
    <cellStyle name="Pre-inputted cells 6 3 2 13" xfId="28367"/>
    <cellStyle name="Pre-inputted cells 6 3 2 14" xfId="28368"/>
    <cellStyle name="Pre-inputted cells 6 3 2 15" xfId="28369"/>
    <cellStyle name="Pre-inputted cells 6 3 2 16" xfId="28370"/>
    <cellStyle name="Pre-inputted cells 6 3 2 17" xfId="28371"/>
    <cellStyle name="Pre-inputted cells 6 3 2 18" xfId="28372"/>
    <cellStyle name="Pre-inputted cells 6 3 2 19" xfId="28373"/>
    <cellStyle name="Pre-inputted cells 6 3 2 2" xfId="28374"/>
    <cellStyle name="Pre-inputted cells 6 3 2 2 10" xfId="28375"/>
    <cellStyle name="Pre-inputted cells 6 3 2 2 11" xfId="28376"/>
    <cellStyle name="Pre-inputted cells 6 3 2 2 12" xfId="28377"/>
    <cellStyle name="Pre-inputted cells 6 3 2 2 13" xfId="28378"/>
    <cellStyle name="Pre-inputted cells 6 3 2 2 2" xfId="28379"/>
    <cellStyle name="Pre-inputted cells 6 3 2 2 2 2" xfId="28380"/>
    <cellStyle name="Pre-inputted cells 6 3 2 2 2 3" xfId="28381"/>
    <cellStyle name="Pre-inputted cells 6 3 2 2 3" xfId="28382"/>
    <cellStyle name="Pre-inputted cells 6 3 2 2 3 2" xfId="28383"/>
    <cellStyle name="Pre-inputted cells 6 3 2 2 3 3" xfId="28384"/>
    <cellStyle name="Pre-inputted cells 6 3 2 2 4" xfId="28385"/>
    <cellStyle name="Pre-inputted cells 6 3 2 2 5" xfId="28386"/>
    <cellStyle name="Pre-inputted cells 6 3 2 2 6" xfId="28387"/>
    <cellStyle name="Pre-inputted cells 6 3 2 2 7" xfId="28388"/>
    <cellStyle name="Pre-inputted cells 6 3 2 2 8" xfId="28389"/>
    <cellStyle name="Pre-inputted cells 6 3 2 2 9" xfId="28390"/>
    <cellStyle name="Pre-inputted cells 6 3 2 20" xfId="28391"/>
    <cellStyle name="Pre-inputted cells 6 3 2 21" xfId="28392"/>
    <cellStyle name="Pre-inputted cells 6 3 2 22" xfId="28393"/>
    <cellStyle name="Pre-inputted cells 6 3 2 23" xfId="28394"/>
    <cellStyle name="Pre-inputted cells 6 3 2 24" xfId="28395"/>
    <cellStyle name="Pre-inputted cells 6 3 2 25" xfId="28396"/>
    <cellStyle name="Pre-inputted cells 6 3 2 26" xfId="28397"/>
    <cellStyle name="Pre-inputted cells 6 3 2 27" xfId="28398"/>
    <cellStyle name="Pre-inputted cells 6 3 2 28" xfId="28399"/>
    <cellStyle name="Pre-inputted cells 6 3 2 29" xfId="28400"/>
    <cellStyle name="Pre-inputted cells 6 3 2 3" xfId="28401"/>
    <cellStyle name="Pre-inputted cells 6 3 2 3 2" xfId="28402"/>
    <cellStyle name="Pre-inputted cells 6 3 2 3 3" xfId="28403"/>
    <cellStyle name="Pre-inputted cells 6 3 2 30" xfId="28404"/>
    <cellStyle name="Pre-inputted cells 6 3 2 31" xfId="28405"/>
    <cellStyle name="Pre-inputted cells 6 3 2 32" xfId="28406"/>
    <cellStyle name="Pre-inputted cells 6 3 2 33" xfId="28407"/>
    <cellStyle name="Pre-inputted cells 6 3 2 34" xfId="28408"/>
    <cellStyle name="Pre-inputted cells 6 3 2 4" xfId="28409"/>
    <cellStyle name="Pre-inputted cells 6 3 2 4 2" xfId="28410"/>
    <cellStyle name="Pre-inputted cells 6 3 2 4 3" xfId="28411"/>
    <cellStyle name="Pre-inputted cells 6 3 2 5" xfId="28412"/>
    <cellStyle name="Pre-inputted cells 6 3 2 6" xfId="28413"/>
    <cellStyle name="Pre-inputted cells 6 3 2 7" xfId="28414"/>
    <cellStyle name="Pre-inputted cells 6 3 2 8" xfId="28415"/>
    <cellStyle name="Pre-inputted cells 6 3 2 9" xfId="28416"/>
    <cellStyle name="Pre-inputted cells 6 3 20" xfId="28417"/>
    <cellStyle name="Pre-inputted cells 6 3 21" xfId="28418"/>
    <cellStyle name="Pre-inputted cells 6 3 22" xfId="28419"/>
    <cellStyle name="Pre-inputted cells 6 3 23" xfId="28420"/>
    <cellStyle name="Pre-inputted cells 6 3 24" xfId="28421"/>
    <cellStyle name="Pre-inputted cells 6 3 25" xfId="28422"/>
    <cellStyle name="Pre-inputted cells 6 3 26" xfId="28423"/>
    <cellStyle name="Pre-inputted cells 6 3 27" xfId="28424"/>
    <cellStyle name="Pre-inputted cells 6 3 28" xfId="28425"/>
    <cellStyle name="Pre-inputted cells 6 3 29" xfId="28426"/>
    <cellStyle name="Pre-inputted cells 6 3 3" xfId="28427"/>
    <cellStyle name="Pre-inputted cells 6 3 3 10" xfId="28428"/>
    <cellStyle name="Pre-inputted cells 6 3 3 11" xfId="28429"/>
    <cellStyle name="Pre-inputted cells 6 3 3 12" xfId="28430"/>
    <cellStyle name="Pre-inputted cells 6 3 3 13" xfId="28431"/>
    <cellStyle name="Pre-inputted cells 6 3 3 2" xfId="28432"/>
    <cellStyle name="Pre-inputted cells 6 3 3 2 2" xfId="28433"/>
    <cellStyle name="Pre-inputted cells 6 3 3 2 3" xfId="28434"/>
    <cellStyle name="Pre-inputted cells 6 3 3 3" xfId="28435"/>
    <cellStyle name="Pre-inputted cells 6 3 3 3 2" xfId="28436"/>
    <cellStyle name="Pre-inputted cells 6 3 3 3 3" xfId="28437"/>
    <cellStyle name="Pre-inputted cells 6 3 3 4" xfId="28438"/>
    <cellStyle name="Pre-inputted cells 6 3 3 5" xfId="28439"/>
    <cellStyle name="Pre-inputted cells 6 3 3 6" xfId="28440"/>
    <cellStyle name="Pre-inputted cells 6 3 3 7" xfId="28441"/>
    <cellStyle name="Pre-inputted cells 6 3 3 8" xfId="28442"/>
    <cellStyle name="Pre-inputted cells 6 3 3 9" xfId="28443"/>
    <cellStyle name="Pre-inputted cells 6 3 30" xfId="28444"/>
    <cellStyle name="Pre-inputted cells 6 3 31" xfId="28445"/>
    <cellStyle name="Pre-inputted cells 6 3 32" xfId="28446"/>
    <cellStyle name="Pre-inputted cells 6 3 33" xfId="28447"/>
    <cellStyle name="Pre-inputted cells 6 3 34" xfId="28448"/>
    <cellStyle name="Pre-inputted cells 6 3 35" xfId="28449"/>
    <cellStyle name="Pre-inputted cells 6 3 4" xfId="28450"/>
    <cellStyle name="Pre-inputted cells 6 3 4 2" xfId="28451"/>
    <cellStyle name="Pre-inputted cells 6 3 4 3" xfId="28452"/>
    <cellStyle name="Pre-inputted cells 6 3 5" xfId="28453"/>
    <cellStyle name="Pre-inputted cells 6 3 5 2" xfId="28454"/>
    <cellStyle name="Pre-inputted cells 6 3 5 3" xfId="28455"/>
    <cellStyle name="Pre-inputted cells 6 3 6" xfId="28456"/>
    <cellStyle name="Pre-inputted cells 6 3 7" xfId="28457"/>
    <cellStyle name="Pre-inputted cells 6 3 8" xfId="28458"/>
    <cellStyle name="Pre-inputted cells 6 3 9" xfId="28459"/>
    <cellStyle name="Pre-inputted cells 6 3_4 28 1_Asst_Health_Crit_AllTO_RIIO_20110714pm" xfId="28460"/>
    <cellStyle name="Pre-inputted cells 6 30" xfId="28461"/>
    <cellStyle name="Pre-inputted cells 6 31" xfId="28462"/>
    <cellStyle name="Pre-inputted cells 6 32" xfId="28463"/>
    <cellStyle name="Pre-inputted cells 6 33" xfId="28464"/>
    <cellStyle name="Pre-inputted cells 6 34" xfId="28465"/>
    <cellStyle name="Pre-inputted cells 6 35" xfId="28466"/>
    <cellStyle name="Pre-inputted cells 6 36" xfId="28467"/>
    <cellStyle name="Pre-inputted cells 6 37" xfId="28468"/>
    <cellStyle name="Pre-inputted cells 6 38" xfId="28469"/>
    <cellStyle name="Pre-inputted cells 6 39" xfId="28470"/>
    <cellStyle name="Pre-inputted cells 6 4" xfId="28471"/>
    <cellStyle name="Pre-inputted cells 6 4 10" xfId="28472"/>
    <cellStyle name="Pre-inputted cells 6 4 11" xfId="28473"/>
    <cellStyle name="Pre-inputted cells 6 4 12" xfId="28474"/>
    <cellStyle name="Pre-inputted cells 6 4 13" xfId="28475"/>
    <cellStyle name="Pre-inputted cells 6 4 14" xfId="28476"/>
    <cellStyle name="Pre-inputted cells 6 4 15" xfId="28477"/>
    <cellStyle name="Pre-inputted cells 6 4 16" xfId="28478"/>
    <cellStyle name="Pre-inputted cells 6 4 17" xfId="28479"/>
    <cellStyle name="Pre-inputted cells 6 4 18" xfId="28480"/>
    <cellStyle name="Pre-inputted cells 6 4 19" xfId="28481"/>
    <cellStyle name="Pre-inputted cells 6 4 2" xfId="28482"/>
    <cellStyle name="Pre-inputted cells 6 4 2 10" xfId="28483"/>
    <cellStyle name="Pre-inputted cells 6 4 2 11" xfId="28484"/>
    <cellStyle name="Pre-inputted cells 6 4 2 12" xfId="28485"/>
    <cellStyle name="Pre-inputted cells 6 4 2 13" xfId="28486"/>
    <cellStyle name="Pre-inputted cells 6 4 2 2" xfId="28487"/>
    <cellStyle name="Pre-inputted cells 6 4 2 2 2" xfId="28488"/>
    <cellStyle name="Pre-inputted cells 6 4 2 2 3" xfId="28489"/>
    <cellStyle name="Pre-inputted cells 6 4 2 3" xfId="28490"/>
    <cellStyle name="Pre-inputted cells 6 4 2 3 2" xfId="28491"/>
    <cellStyle name="Pre-inputted cells 6 4 2 3 3" xfId="28492"/>
    <cellStyle name="Pre-inputted cells 6 4 2 4" xfId="28493"/>
    <cellStyle name="Pre-inputted cells 6 4 2 5" xfId="28494"/>
    <cellStyle name="Pre-inputted cells 6 4 2 6" xfId="28495"/>
    <cellStyle name="Pre-inputted cells 6 4 2 7" xfId="28496"/>
    <cellStyle name="Pre-inputted cells 6 4 2 8" xfId="28497"/>
    <cellStyle name="Pre-inputted cells 6 4 2 9" xfId="28498"/>
    <cellStyle name="Pre-inputted cells 6 4 20" xfId="28499"/>
    <cellStyle name="Pre-inputted cells 6 4 21" xfId="28500"/>
    <cellStyle name="Pre-inputted cells 6 4 22" xfId="28501"/>
    <cellStyle name="Pre-inputted cells 6 4 23" xfId="28502"/>
    <cellStyle name="Pre-inputted cells 6 4 24" xfId="28503"/>
    <cellStyle name="Pre-inputted cells 6 4 25" xfId="28504"/>
    <cellStyle name="Pre-inputted cells 6 4 26" xfId="28505"/>
    <cellStyle name="Pre-inputted cells 6 4 27" xfId="28506"/>
    <cellStyle name="Pre-inputted cells 6 4 28" xfId="28507"/>
    <cellStyle name="Pre-inputted cells 6 4 29" xfId="28508"/>
    <cellStyle name="Pre-inputted cells 6 4 3" xfId="28509"/>
    <cellStyle name="Pre-inputted cells 6 4 3 2" xfId="28510"/>
    <cellStyle name="Pre-inputted cells 6 4 3 3" xfId="28511"/>
    <cellStyle name="Pre-inputted cells 6 4 30" xfId="28512"/>
    <cellStyle name="Pre-inputted cells 6 4 31" xfId="28513"/>
    <cellStyle name="Pre-inputted cells 6 4 32" xfId="28514"/>
    <cellStyle name="Pre-inputted cells 6 4 33" xfId="28515"/>
    <cellStyle name="Pre-inputted cells 6 4 34" xfId="28516"/>
    <cellStyle name="Pre-inputted cells 6 4 4" xfId="28517"/>
    <cellStyle name="Pre-inputted cells 6 4 4 2" xfId="28518"/>
    <cellStyle name="Pre-inputted cells 6 4 4 3" xfId="28519"/>
    <cellStyle name="Pre-inputted cells 6 4 5" xfId="28520"/>
    <cellStyle name="Pre-inputted cells 6 4 6" xfId="28521"/>
    <cellStyle name="Pre-inputted cells 6 4 7" xfId="28522"/>
    <cellStyle name="Pre-inputted cells 6 4 8" xfId="28523"/>
    <cellStyle name="Pre-inputted cells 6 4 9" xfId="28524"/>
    <cellStyle name="Pre-inputted cells 6 40" xfId="48242"/>
    <cellStyle name="Pre-inputted cells 6 5" xfId="28525"/>
    <cellStyle name="Pre-inputted cells 6 5 10" xfId="28526"/>
    <cellStyle name="Pre-inputted cells 6 5 11" xfId="28527"/>
    <cellStyle name="Pre-inputted cells 6 5 12" xfId="28528"/>
    <cellStyle name="Pre-inputted cells 6 5 13" xfId="28529"/>
    <cellStyle name="Pre-inputted cells 6 5 14" xfId="28530"/>
    <cellStyle name="Pre-inputted cells 6 5 15" xfId="28531"/>
    <cellStyle name="Pre-inputted cells 6 5 16" xfId="28532"/>
    <cellStyle name="Pre-inputted cells 6 5 17" xfId="28533"/>
    <cellStyle name="Pre-inputted cells 6 5 18" xfId="28534"/>
    <cellStyle name="Pre-inputted cells 6 5 19" xfId="28535"/>
    <cellStyle name="Pre-inputted cells 6 5 2" xfId="28536"/>
    <cellStyle name="Pre-inputted cells 6 5 2 10" xfId="28537"/>
    <cellStyle name="Pre-inputted cells 6 5 2 11" xfId="28538"/>
    <cellStyle name="Pre-inputted cells 6 5 2 12" xfId="28539"/>
    <cellStyle name="Pre-inputted cells 6 5 2 13" xfId="28540"/>
    <cellStyle name="Pre-inputted cells 6 5 2 2" xfId="28541"/>
    <cellStyle name="Pre-inputted cells 6 5 2 2 2" xfId="28542"/>
    <cellStyle name="Pre-inputted cells 6 5 2 2 3" xfId="28543"/>
    <cellStyle name="Pre-inputted cells 6 5 2 3" xfId="28544"/>
    <cellStyle name="Pre-inputted cells 6 5 2 3 2" xfId="28545"/>
    <cellStyle name="Pre-inputted cells 6 5 2 3 3" xfId="28546"/>
    <cellStyle name="Pre-inputted cells 6 5 2 4" xfId="28547"/>
    <cellStyle name="Pre-inputted cells 6 5 2 5" xfId="28548"/>
    <cellStyle name="Pre-inputted cells 6 5 2 6" xfId="28549"/>
    <cellStyle name="Pre-inputted cells 6 5 2 7" xfId="28550"/>
    <cellStyle name="Pre-inputted cells 6 5 2 8" xfId="28551"/>
    <cellStyle name="Pre-inputted cells 6 5 2 9" xfId="28552"/>
    <cellStyle name="Pre-inputted cells 6 5 20" xfId="28553"/>
    <cellStyle name="Pre-inputted cells 6 5 21" xfId="28554"/>
    <cellStyle name="Pre-inputted cells 6 5 22" xfId="28555"/>
    <cellStyle name="Pre-inputted cells 6 5 23" xfId="28556"/>
    <cellStyle name="Pre-inputted cells 6 5 24" xfId="28557"/>
    <cellStyle name="Pre-inputted cells 6 5 25" xfId="28558"/>
    <cellStyle name="Pre-inputted cells 6 5 26" xfId="28559"/>
    <cellStyle name="Pre-inputted cells 6 5 27" xfId="28560"/>
    <cellStyle name="Pre-inputted cells 6 5 28" xfId="28561"/>
    <cellStyle name="Pre-inputted cells 6 5 29" xfId="28562"/>
    <cellStyle name="Pre-inputted cells 6 5 3" xfId="28563"/>
    <cellStyle name="Pre-inputted cells 6 5 3 2" xfId="28564"/>
    <cellStyle name="Pre-inputted cells 6 5 3 3" xfId="28565"/>
    <cellStyle name="Pre-inputted cells 6 5 30" xfId="28566"/>
    <cellStyle name="Pre-inputted cells 6 5 31" xfId="28567"/>
    <cellStyle name="Pre-inputted cells 6 5 32" xfId="28568"/>
    <cellStyle name="Pre-inputted cells 6 5 33" xfId="28569"/>
    <cellStyle name="Pre-inputted cells 6 5 34" xfId="28570"/>
    <cellStyle name="Pre-inputted cells 6 5 4" xfId="28571"/>
    <cellStyle name="Pre-inputted cells 6 5 4 2" xfId="28572"/>
    <cellStyle name="Pre-inputted cells 6 5 4 3" xfId="28573"/>
    <cellStyle name="Pre-inputted cells 6 5 5" xfId="28574"/>
    <cellStyle name="Pre-inputted cells 6 5 6" xfId="28575"/>
    <cellStyle name="Pre-inputted cells 6 5 7" xfId="28576"/>
    <cellStyle name="Pre-inputted cells 6 5 8" xfId="28577"/>
    <cellStyle name="Pre-inputted cells 6 5 9" xfId="28578"/>
    <cellStyle name="Pre-inputted cells 6 6" xfId="28579"/>
    <cellStyle name="Pre-inputted cells 6 6 10" xfId="28580"/>
    <cellStyle name="Pre-inputted cells 6 6 11" xfId="28581"/>
    <cellStyle name="Pre-inputted cells 6 6 12" xfId="28582"/>
    <cellStyle name="Pre-inputted cells 6 6 13" xfId="28583"/>
    <cellStyle name="Pre-inputted cells 6 6 2" xfId="28584"/>
    <cellStyle name="Pre-inputted cells 6 6 2 2" xfId="28585"/>
    <cellStyle name="Pre-inputted cells 6 6 2 3" xfId="28586"/>
    <cellStyle name="Pre-inputted cells 6 6 3" xfId="28587"/>
    <cellStyle name="Pre-inputted cells 6 6 3 2" xfId="28588"/>
    <cellStyle name="Pre-inputted cells 6 6 3 3" xfId="28589"/>
    <cellStyle name="Pre-inputted cells 6 6 4" xfId="28590"/>
    <cellStyle name="Pre-inputted cells 6 6 5" xfId="28591"/>
    <cellStyle name="Pre-inputted cells 6 6 6" xfId="28592"/>
    <cellStyle name="Pre-inputted cells 6 6 7" xfId="28593"/>
    <cellStyle name="Pre-inputted cells 6 6 8" xfId="28594"/>
    <cellStyle name="Pre-inputted cells 6 6 9" xfId="28595"/>
    <cellStyle name="Pre-inputted cells 6 7" xfId="28596"/>
    <cellStyle name="Pre-inputted cells 6 7 2" xfId="28597"/>
    <cellStyle name="Pre-inputted cells 6 7 2 2" xfId="28598"/>
    <cellStyle name="Pre-inputted cells 6 7 2 3" xfId="28599"/>
    <cellStyle name="Pre-inputted cells 6 7 3" xfId="28600"/>
    <cellStyle name="Pre-inputted cells 6 7 3 2" xfId="28601"/>
    <cellStyle name="Pre-inputted cells 6 7 4" xfId="28602"/>
    <cellStyle name="Pre-inputted cells 6 8" xfId="28603"/>
    <cellStyle name="Pre-inputted cells 6 8 2" xfId="28604"/>
    <cellStyle name="Pre-inputted cells 6 9" xfId="28605"/>
    <cellStyle name="Pre-inputted cells 6 9 2" xfId="28606"/>
    <cellStyle name="Pre-inputted cells 6_4 28 1_Asst_Health_Crit_AllTO_RIIO_20110714pm" xfId="28607"/>
    <cellStyle name="Pre-inputted cells 7" xfId="28608"/>
    <cellStyle name="Pre-inputted cells 7 10" xfId="28609"/>
    <cellStyle name="Pre-inputted cells 7 10 2" xfId="28610"/>
    <cellStyle name="Pre-inputted cells 7 11" xfId="28611"/>
    <cellStyle name="Pre-inputted cells 7 11 2" xfId="28612"/>
    <cellStyle name="Pre-inputted cells 7 12" xfId="28613"/>
    <cellStyle name="Pre-inputted cells 7 12 2" xfId="28614"/>
    <cellStyle name="Pre-inputted cells 7 13" xfId="28615"/>
    <cellStyle name="Pre-inputted cells 7 13 2" xfId="28616"/>
    <cellStyle name="Pre-inputted cells 7 14" xfId="28617"/>
    <cellStyle name="Pre-inputted cells 7 14 2" xfId="28618"/>
    <cellStyle name="Pre-inputted cells 7 15" xfId="28619"/>
    <cellStyle name="Pre-inputted cells 7 15 2" xfId="28620"/>
    <cellStyle name="Pre-inputted cells 7 16" xfId="28621"/>
    <cellStyle name="Pre-inputted cells 7 16 2" xfId="28622"/>
    <cellStyle name="Pre-inputted cells 7 17" xfId="28623"/>
    <cellStyle name="Pre-inputted cells 7 17 2" xfId="28624"/>
    <cellStyle name="Pre-inputted cells 7 18" xfId="28625"/>
    <cellStyle name="Pre-inputted cells 7 18 2" xfId="28626"/>
    <cellStyle name="Pre-inputted cells 7 19" xfId="28627"/>
    <cellStyle name="Pre-inputted cells 7 19 2" xfId="28628"/>
    <cellStyle name="Pre-inputted cells 7 2" xfId="28629"/>
    <cellStyle name="Pre-inputted cells 7 2 10" xfId="28630"/>
    <cellStyle name="Pre-inputted cells 7 2 10 2" xfId="28631"/>
    <cellStyle name="Pre-inputted cells 7 2 11" xfId="28632"/>
    <cellStyle name="Pre-inputted cells 7 2 11 2" xfId="28633"/>
    <cellStyle name="Pre-inputted cells 7 2 12" xfId="28634"/>
    <cellStyle name="Pre-inputted cells 7 2 12 2" xfId="28635"/>
    <cellStyle name="Pre-inputted cells 7 2 13" xfId="28636"/>
    <cellStyle name="Pre-inputted cells 7 2 13 2" xfId="28637"/>
    <cellStyle name="Pre-inputted cells 7 2 14" xfId="28638"/>
    <cellStyle name="Pre-inputted cells 7 2 14 2" xfId="28639"/>
    <cellStyle name="Pre-inputted cells 7 2 15" xfId="28640"/>
    <cellStyle name="Pre-inputted cells 7 2 15 2" xfId="28641"/>
    <cellStyle name="Pre-inputted cells 7 2 16" xfId="28642"/>
    <cellStyle name="Pre-inputted cells 7 2 16 2" xfId="28643"/>
    <cellStyle name="Pre-inputted cells 7 2 17" xfId="28644"/>
    <cellStyle name="Pre-inputted cells 7 2 17 2" xfId="28645"/>
    <cellStyle name="Pre-inputted cells 7 2 18" xfId="28646"/>
    <cellStyle name="Pre-inputted cells 7 2 18 2" xfId="28647"/>
    <cellStyle name="Pre-inputted cells 7 2 19" xfId="28648"/>
    <cellStyle name="Pre-inputted cells 7 2 19 2" xfId="28649"/>
    <cellStyle name="Pre-inputted cells 7 2 2" xfId="28650"/>
    <cellStyle name="Pre-inputted cells 7 2 2 10" xfId="28651"/>
    <cellStyle name="Pre-inputted cells 7 2 2 11" xfId="28652"/>
    <cellStyle name="Pre-inputted cells 7 2 2 12" xfId="28653"/>
    <cellStyle name="Pre-inputted cells 7 2 2 13" xfId="28654"/>
    <cellStyle name="Pre-inputted cells 7 2 2 14" xfId="28655"/>
    <cellStyle name="Pre-inputted cells 7 2 2 15" xfId="28656"/>
    <cellStyle name="Pre-inputted cells 7 2 2 16" xfId="28657"/>
    <cellStyle name="Pre-inputted cells 7 2 2 17" xfId="28658"/>
    <cellStyle name="Pre-inputted cells 7 2 2 18" xfId="28659"/>
    <cellStyle name="Pre-inputted cells 7 2 2 19" xfId="28660"/>
    <cellStyle name="Pre-inputted cells 7 2 2 2" xfId="28661"/>
    <cellStyle name="Pre-inputted cells 7 2 2 2 10" xfId="28662"/>
    <cellStyle name="Pre-inputted cells 7 2 2 2 11" xfId="28663"/>
    <cellStyle name="Pre-inputted cells 7 2 2 2 12" xfId="28664"/>
    <cellStyle name="Pre-inputted cells 7 2 2 2 13" xfId="28665"/>
    <cellStyle name="Pre-inputted cells 7 2 2 2 14" xfId="28666"/>
    <cellStyle name="Pre-inputted cells 7 2 2 2 15" xfId="28667"/>
    <cellStyle name="Pre-inputted cells 7 2 2 2 16" xfId="28668"/>
    <cellStyle name="Pre-inputted cells 7 2 2 2 17" xfId="28669"/>
    <cellStyle name="Pre-inputted cells 7 2 2 2 18" xfId="28670"/>
    <cellStyle name="Pre-inputted cells 7 2 2 2 19" xfId="28671"/>
    <cellStyle name="Pre-inputted cells 7 2 2 2 2" xfId="28672"/>
    <cellStyle name="Pre-inputted cells 7 2 2 2 2 10" xfId="28673"/>
    <cellStyle name="Pre-inputted cells 7 2 2 2 2 11" xfId="28674"/>
    <cellStyle name="Pre-inputted cells 7 2 2 2 2 12" xfId="28675"/>
    <cellStyle name="Pre-inputted cells 7 2 2 2 2 13" xfId="28676"/>
    <cellStyle name="Pre-inputted cells 7 2 2 2 2 2" xfId="28677"/>
    <cellStyle name="Pre-inputted cells 7 2 2 2 2 2 2" xfId="28678"/>
    <cellStyle name="Pre-inputted cells 7 2 2 2 2 2 3" xfId="28679"/>
    <cellStyle name="Pre-inputted cells 7 2 2 2 2 3" xfId="28680"/>
    <cellStyle name="Pre-inputted cells 7 2 2 2 2 3 2" xfId="28681"/>
    <cellStyle name="Pre-inputted cells 7 2 2 2 2 3 3" xfId="28682"/>
    <cellStyle name="Pre-inputted cells 7 2 2 2 2 4" xfId="28683"/>
    <cellStyle name="Pre-inputted cells 7 2 2 2 2 5" xfId="28684"/>
    <cellStyle name="Pre-inputted cells 7 2 2 2 2 6" xfId="28685"/>
    <cellStyle name="Pre-inputted cells 7 2 2 2 2 7" xfId="28686"/>
    <cellStyle name="Pre-inputted cells 7 2 2 2 2 8" xfId="28687"/>
    <cellStyle name="Pre-inputted cells 7 2 2 2 2 9" xfId="28688"/>
    <cellStyle name="Pre-inputted cells 7 2 2 2 20" xfId="28689"/>
    <cellStyle name="Pre-inputted cells 7 2 2 2 21" xfId="28690"/>
    <cellStyle name="Pre-inputted cells 7 2 2 2 22" xfId="28691"/>
    <cellStyle name="Pre-inputted cells 7 2 2 2 23" xfId="28692"/>
    <cellStyle name="Pre-inputted cells 7 2 2 2 24" xfId="28693"/>
    <cellStyle name="Pre-inputted cells 7 2 2 2 25" xfId="28694"/>
    <cellStyle name="Pre-inputted cells 7 2 2 2 26" xfId="28695"/>
    <cellStyle name="Pre-inputted cells 7 2 2 2 27" xfId="28696"/>
    <cellStyle name="Pre-inputted cells 7 2 2 2 28" xfId="28697"/>
    <cellStyle name="Pre-inputted cells 7 2 2 2 29" xfId="28698"/>
    <cellStyle name="Pre-inputted cells 7 2 2 2 3" xfId="28699"/>
    <cellStyle name="Pre-inputted cells 7 2 2 2 3 2" xfId="28700"/>
    <cellStyle name="Pre-inputted cells 7 2 2 2 3 3" xfId="28701"/>
    <cellStyle name="Pre-inputted cells 7 2 2 2 30" xfId="28702"/>
    <cellStyle name="Pre-inputted cells 7 2 2 2 31" xfId="28703"/>
    <cellStyle name="Pre-inputted cells 7 2 2 2 32" xfId="28704"/>
    <cellStyle name="Pre-inputted cells 7 2 2 2 33" xfId="28705"/>
    <cellStyle name="Pre-inputted cells 7 2 2 2 34" xfId="28706"/>
    <cellStyle name="Pre-inputted cells 7 2 2 2 4" xfId="28707"/>
    <cellStyle name="Pre-inputted cells 7 2 2 2 4 2" xfId="28708"/>
    <cellStyle name="Pre-inputted cells 7 2 2 2 4 3" xfId="28709"/>
    <cellStyle name="Pre-inputted cells 7 2 2 2 5" xfId="28710"/>
    <cellStyle name="Pre-inputted cells 7 2 2 2 6" xfId="28711"/>
    <cellStyle name="Pre-inputted cells 7 2 2 2 7" xfId="28712"/>
    <cellStyle name="Pre-inputted cells 7 2 2 2 8" xfId="28713"/>
    <cellStyle name="Pre-inputted cells 7 2 2 2 9" xfId="28714"/>
    <cellStyle name="Pre-inputted cells 7 2 2 20" xfId="28715"/>
    <cellStyle name="Pre-inputted cells 7 2 2 21" xfId="28716"/>
    <cellStyle name="Pre-inputted cells 7 2 2 22" xfId="28717"/>
    <cellStyle name="Pre-inputted cells 7 2 2 23" xfId="28718"/>
    <cellStyle name="Pre-inputted cells 7 2 2 24" xfId="28719"/>
    <cellStyle name="Pre-inputted cells 7 2 2 25" xfId="28720"/>
    <cellStyle name="Pre-inputted cells 7 2 2 26" xfId="28721"/>
    <cellStyle name="Pre-inputted cells 7 2 2 27" xfId="28722"/>
    <cellStyle name="Pre-inputted cells 7 2 2 28" xfId="28723"/>
    <cellStyle name="Pre-inputted cells 7 2 2 29" xfId="28724"/>
    <cellStyle name="Pre-inputted cells 7 2 2 3" xfId="28725"/>
    <cellStyle name="Pre-inputted cells 7 2 2 3 10" xfId="28726"/>
    <cellStyle name="Pre-inputted cells 7 2 2 3 11" xfId="28727"/>
    <cellStyle name="Pre-inputted cells 7 2 2 3 12" xfId="28728"/>
    <cellStyle name="Pre-inputted cells 7 2 2 3 13" xfId="28729"/>
    <cellStyle name="Pre-inputted cells 7 2 2 3 2" xfId="28730"/>
    <cellStyle name="Pre-inputted cells 7 2 2 3 2 2" xfId="28731"/>
    <cellStyle name="Pre-inputted cells 7 2 2 3 2 3" xfId="28732"/>
    <cellStyle name="Pre-inputted cells 7 2 2 3 3" xfId="28733"/>
    <cellStyle name="Pre-inputted cells 7 2 2 3 3 2" xfId="28734"/>
    <cellStyle name="Pre-inputted cells 7 2 2 3 3 3" xfId="28735"/>
    <cellStyle name="Pre-inputted cells 7 2 2 3 4" xfId="28736"/>
    <cellStyle name="Pre-inputted cells 7 2 2 3 5" xfId="28737"/>
    <cellStyle name="Pre-inputted cells 7 2 2 3 6" xfId="28738"/>
    <cellStyle name="Pre-inputted cells 7 2 2 3 7" xfId="28739"/>
    <cellStyle name="Pre-inputted cells 7 2 2 3 8" xfId="28740"/>
    <cellStyle name="Pre-inputted cells 7 2 2 3 9" xfId="28741"/>
    <cellStyle name="Pre-inputted cells 7 2 2 30" xfId="28742"/>
    <cellStyle name="Pre-inputted cells 7 2 2 31" xfId="28743"/>
    <cellStyle name="Pre-inputted cells 7 2 2 4" xfId="28744"/>
    <cellStyle name="Pre-inputted cells 7 2 2 4 2" xfId="28745"/>
    <cellStyle name="Pre-inputted cells 7 2 2 4 3" xfId="28746"/>
    <cellStyle name="Pre-inputted cells 7 2 2 5" xfId="28747"/>
    <cellStyle name="Pre-inputted cells 7 2 2 5 2" xfId="28748"/>
    <cellStyle name="Pre-inputted cells 7 2 2 5 3" xfId="28749"/>
    <cellStyle name="Pre-inputted cells 7 2 2 6" xfId="28750"/>
    <cellStyle name="Pre-inputted cells 7 2 2 7" xfId="28751"/>
    <cellStyle name="Pre-inputted cells 7 2 2 8" xfId="28752"/>
    <cellStyle name="Pre-inputted cells 7 2 2 9" xfId="28753"/>
    <cellStyle name="Pre-inputted cells 7 2 2_4 28 1_Asst_Health_Crit_AllTO_RIIO_20110714pm" xfId="28754"/>
    <cellStyle name="Pre-inputted cells 7 2 20" xfId="28755"/>
    <cellStyle name="Pre-inputted cells 7 2 20 2" xfId="28756"/>
    <cellStyle name="Pre-inputted cells 7 2 21" xfId="28757"/>
    <cellStyle name="Pre-inputted cells 7 2 21 2" xfId="28758"/>
    <cellStyle name="Pre-inputted cells 7 2 22" xfId="28759"/>
    <cellStyle name="Pre-inputted cells 7 2 22 2" xfId="28760"/>
    <cellStyle name="Pre-inputted cells 7 2 23" xfId="28761"/>
    <cellStyle name="Pre-inputted cells 7 2 23 2" xfId="28762"/>
    <cellStyle name="Pre-inputted cells 7 2 24" xfId="28763"/>
    <cellStyle name="Pre-inputted cells 7 2 24 2" xfId="28764"/>
    <cellStyle name="Pre-inputted cells 7 2 25" xfId="28765"/>
    <cellStyle name="Pre-inputted cells 7 2 25 2" xfId="28766"/>
    <cellStyle name="Pre-inputted cells 7 2 26" xfId="28767"/>
    <cellStyle name="Pre-inputted cells 7 2 27" xfId="28768"/>
    <cellStyle name="Pre-inputted cells 7 2 28" xfId="28769"/>
    <cellStyle name="Pre-inputted cells 7 2 29" xfId="28770"/>
    <cellStyle name="Pre-inputted cells 7 2 3" xfId="28771"/>
    <cellStyle name="Pre-inputted cells 7 2 3 10" xfId="28772"/>
    <cellStyle name="Pre-inputted cells 7 2 3 11" xfId="28773"/>
    <cellStyle name="Pre-inputted cells 7 2 3 12" xfId="28774"/>
    <cellStyle name="Pre-inputted cells 7 2 3 13" xfId="28775"/>
    <cellStyle name="Pre-inputted cells 7 2 3 14" xfId="28776"/>
    <cellStyle name="Pre-inputted cells 7 2 3 15" xfId="28777"/>
    <cellStyle name="Pre-inputted cells 7 2 3 16" xfId="28778"/>
    <cellStyle name="Pre-inputted cells 7 2 3 17" xfId="28779"/>
    <cellStyle name="Pre-inputted cells 7 2 3 18" xfId="28780"/>
    <cellStyle name="Pre-inputted cells 7 2 3 19" xfId="28781"/>
    <cellStyle name="Pre-inputted cells 7 2 3 2" xfId="28782"/>
    <cellStyle name="Pre-inputted cells 7 2 3 2 10" xfId="28783"/>
    <cellStyle name="Pre-inputted cells 7 2 3 2 11" xfId="28784"/>
    <cellStyle name="Pre-inputted cells 7 2 3 2 12" xfId="28785"/>
    <cellStyle name="Pre-inputted cells 7 2 3 2 13" xfId="28786"/>
    <cellStyle name="Pre-inputted cells 7 2 3 2 2" xfId="28787"/>
    <cellStyle name="Pre-inputted cells 7 2 3 2 2 2" xfId="28788"/>
    <cellStyle name="Pre-inputted cells 7 2 3 2 2 3" xfId="28789"/>
    <cellStyle name="Pre-inputted cells 7 2 3 2 3" xfId="28790"/>
    <cellStyle name="Pre-inputted cells 7 2 3 2 3 2" xfId="28791"/>
    <cellStyle name="Pre-inputted cells 7 2 3 2 3 3" xfId="28792"/>
    <cellStyle name="Pre-inputted cells 7 2 3 2 4" xfId="28793"/>
    <cellStyle name="Pre-inputted cells 7 2 3 2 5" xfId="28794"/>
    <cellStyle name="Pre-inputted cells 7 2 3 2 6" xfId="28795"/>
    <cellStyle name="Pre-inputted cells 7 2 3 2 7" xfId="28796"/>
    <cellStyle name="Pre-inputted cells 7 2 3 2 8" xfId="28797"/>
    <cellStyle name="Pre-inputted cells 7 2 3 2 9" xfId="28798"/>
    <cellStyle name="Pre-inputted cells 7 2 3 20" xfId="28799"/>
    <cellStyle name="Pre-inputted cells 7 2 3 21" xfId="28800"/>
    <cellStyle name="Pre-inputted cells 7 2 3 22" xfId="28801"/>
    <cellStyle name="Pre-inputted cells 7 2 3 23" xfId="28802"/>
    <cellStyle name="Pre-inputted cells 7 2 3 24" xfId="28803"/>
    <cellStyle name="Pre-inputted cells 7 2 3 25" xfId="28804"/>
    <cellStyle name="Pre-inputted cells 7 2 3 26" xfId="28805"/>
    <cellStyle name="Pre-inputted cells 7 2 3 27" xfId="28806"/>
    <cellStyle name="Pre-inputted cells 7 2 3 28" xfId="28807"/>
    <cellStyle name="Pre-inputted cells 7 2 3 29" xfId="28808"/>
    <cellStyle name="Pre-inputted cells 7 2 3 3" xfId="28809"/>
    <cellStyle name="Pre-inputted cells 7 2 3 3 2" xfId="28810"/>
    <cellStyle name="Pre-inputted cells 7 2 3 3 3" xfId="28811"/>
    <cellStyle name="Pre-inputted cells 7 2 3 30" xfId="28812"/>
    <cellStyle name="Pre-inputted cells 7 2 3 4" xfId="28813"/>
    <cellStyle name="Pre-inputted cells 7 2 3 4 2" xfId="28814"/>
    <cellStyle name="Pre-inputted cells 7 2 3 4 3" xfId="28815"/>
    <cellStyle name="Pre-inputted cells 7 2 3 5" xfId="28816"/>
    <cellStyle name="Pre-inputted cells 7 2 3 6" xfId="28817"/>
    <cellStyle name="Pre-inputted cells 7 2 3 7" xfId="28818"/>
    <cellStyle name="Pre-inputted cells 7 2 3 8" xfId="28819"/>
    <cellStyle name="Pre-inputted cells 7 2 3 9" xfId="28820"/>
    <cellStyle name="Pre-inputted cells 7 2 30" xfId="28821"/>
    <cellStyle name="Pre-inputted cells 7 2 31" xfId="28822"/>
    <cellStyle name="Pre-inputted cells 7 2 32" xfId="28823"/>
    <cellStyle name="Pre-inputted cells 7 2 33" xfId="28824"/>
    <cellStyle name="Pre-inputted cells 7 2 34" xfId="49378"/>
    <cellStyle name="Pre-inputted cells 7 2 4" xfId="28825"/>
    <cellStyle name="Pre-inputted cells 7 2 4 10" xfId="28826"/>
    <cellStyle name="Pre-inputted cells 7 2 4 11" xfId="28827"/>
    <cellStyle name="Pre-inputted cells 7 2 4 12" xfId="28828"/>
    <cellStyle name="Pre-inputted cells 7 2 4 13" xfId="28829"/>
    <cellStyle name="Pre-inputted cells 7 2 4 14" xfId="28830"/>
    <cellStyle name="Pre-inputted cells 7 2 4 15" xfId="28831"/>
    <cellStyle name="Pre-inputted cells 7 2 4 16" xfId="28832"/>
    <cellStyle name="Pre-inputted cells 7 2 4 17" xfId="28833"/>
    <cellStyle name="Pre-inputted cells 7 2 4 18" xfId="28834"/>
    <cellStyle name="Pre-inputted cells 7 2 4 19" xfId="28835"/>
    <cellStyle name="Pre-inputted cells 7 2 4 2" xfId="28836"/>
    <cellStyle name="Pre-inputted cells 7 2 4 2 10" xfId="28837"/>
    <cellStyle name="Pre-inputted cells 7 2 4 2 11" xfId="28838"/>
    <cellStyle name="Pre-inputted cells 7 2 4 2 12" xfId="28839"/>
    <cellStyle name="Pre-inputted cells 7 2 4 2 13" xfId="28840"/>
    <cellStyle name="Pre-inputted cells 7 2 4 2 2" xfId="28841"/>
    <cellStyle name="Pre-inputted cells 7 2 4 2 2 2" xfId="28842"/>
    <cellStyle name="Pre-inputted cells 7 2 4 2 2 3" xfId="28843"/>
    <cellStyle name="Pre-inputted cells 7 2 4 2 3" xfId="28844"/>
    <cellStyle name="Pre-inputted cells 7 2 4 2 3 2" xfId="28845"/>
    <cellStyle name="Pre-inputted cells 7 2 4 2 3 3" xfId="28846"/>
    <cellStyle name="Pre-inputted cells 7 2 4 2 4" xfId="28847"/>
    <cellStyle name="Pre-inputted cells 7 2 4 2 5" xfId="28848"/>
    <cellStyle name="Pre-inputted cells 7 2 4 2 6" xfId="28849"/>
    <cellStyle name="Pre-inputted cells 7 2 4 2 7" xfId="28850"/>
    <cellStyle name="Pre-inputted cells 7 2 4 2 8" xfId="28851"/>
    <cellStyle name="Pre-inputted cells 7 2 4 2 9" xfId="28852"/>
    <cellStyle name="Pre-inputted cells 7 2 4 20" xfId="28853"/>
    <cellStyle name="Pre-inputted cells 7 2 4 21" xfId="28854"/>
    <cellStyle name="Pre-inputted cells 7 2 4 22" xfId="28855"/>
    <cellStyle name="Pre-inputted cells 7 2 4 23" xfId="28856"/>
    <cellStyle name="Pre-inputted cells 7 2 4 24" xfId="28857"/>
    <cellStyle name="Pre-inputted cells 7 2 4 25" xfId="28858"/>
    <cellStyle name="Pre-inputted cells 7 2 4 26" xfId="28859"/>
    <cellStyle name="Pre-inputted cells 7 2 4 27" xfId="28860"/>
    <cellStyle name="Pre-inputted cells 7 2 4 28" xfId="28861"/>
    <cellStyle name="Pre-inputted cells 7 2 4 29" xfId="28862"/>
    <cellStyle name="Pre-inputted cells 7 2 4 3" xfId="28863"/>
    <cellStyle name="Pre-inputted cells 7 2 4 3 2" xfId="28864"/>
    <cellStyle name="Pre-inputted cells 7 2 4 3 3" xfId="28865"/>
    <cellStyle name="Pre-inputted cells 7 2 4 30" xfId="28866"/>
    <cellStyle name="Pre-inputted cells 7 2 4 4" xfId="28867"/>
    <cellStyle name="Pre-inputted cells 7 2 4 4 2" xfId="28868"/>
    <cellStyle name="Pre-inputted cells 7 2 4 4 3" xfId="28869"/>
    <cellStyle name="Pre-inputted cells 7 2 4 5" xfId="28870"/>
    <cellStyle name="Pre-inputted cells 7 2 4 6" xfId="28871"/>
    <cellStyle name="Pre-inputted cells 7 2 4 7" xfId="28872"/>
    <cellStyle name="Pre-inputted cells 7 2 4 8" xfId="28873"/>
    <cellStyle name="Pre-inputted cells 7 2 4 9" xfId="28874"/>
    <cellStyle name="Pre-inputted cells 7 2 5" xfId="28875"/>
    <cellStyle name="Pre-inputted cells 7 2 5 10" xfId="28876"/>
    <cellStyle name="Pre-inputted cells 7 2 5 11" xfId="28877"/>
    <cellStyle name="Pre-inputted cells 7 2 5 12" xfId="28878"/>
    <cellStyle name="Pre-inputted cells 7 2 5 13" xfId="28879"/>
    <cellStyle name="Pre-inputted cells 7 2 5 2" xfId="28880"/>
    <cellStyle name="Pre-inputted cells 7 2 5 2 2" xfId="28881"/>
    <cellStyle name="Pre-inputted cells 7 2 5 2 3" xfId="28882"/>
    <cellStyle name="Pre-inputted cells 7 2 5 3" xfId="28883"/>
    <cellStyle name="Pre-inputted cells 7 2 5 3 2" xfId="28884"/>
    <cellStyle name="Pre-inputted cells 7 2 5 3 3" xfId="28885"/>
    <cellStyle name="Pre-inputted cells 7 2 5 4" xfId="28886"/>
    <cellStyle name="Pre-inputted cells 7 2 5 5" xfId="28887"/>
    <cellStyle name="Pre-inputted cells 7 2 5 6" xfId="28888"/>
    <cellStyle name="Pre-inputted cells 7 2 5 7" xfId="28889"/>
    <cellStyle name="Pre-inputted cells 7 2 5 8" xfId="28890"/>
    <cellStyle name="Pre-inputted cells 7 2 5 9" xfId="28891"/>
    <cellStyle name="Pre-inputted cells 7 2 6" xfId="28892"/>
    <cellStyle name="Pre-inputted cells 7 2 6 2" xfId="28893"/>
    <cellStyle name="Pre-inputted cells 7 2 6 2 2" xfId="28894"/>
    <cellStyle name="Pre-inputted cells 7 2 6 2 3" xfId="28895"/>
    <cellStyle name="Pre-inputted cells 7 2 6 3" xfId="28896"/>
    <cellStyle name="Pre-inputted cells 7 2 6 3 2" xfId="28897"/>
    <cellStyle name="Pre-inputted cells 7 2 6 4" xfId="28898"/>
    <cellStyle name="Pre-inputted cells 7 2 7" xfId="28899"/>
    <cellStyle name="Pre-inputted cells 7 2 7 2" xfId="28900"/>
    <cellStyle name="Pre-inputted cells 7 2 8" xfId="28901"/>
    <cellStyle name="Pre-inputted cells 7 2 8 2" xfId="28902"/>
    <cellStyle name="Pre-inputted cells 7 2 9" xfId="28903"/>
    <cellStyle name="Pre-inputted cells 7 2 9 2" xfId="28904"/>
    <cellStyle name="Pre-inputted cells 7 2_4 28 1_Asst_Health_Crit_AllTO_RIIO_20110714pm" xfId="28905"/>
    <cellStyle name="Pre-inputted cells 7 20" xfId="28906"/>
    <cellStyle name="Pre-inputted cells 7 20 2" xfId="28907"/>
    <cellStyle name="Pre-inputted cells 7 21" xfId="28908"/>
    <cellStyle name="Pre-inputted cells 7 21 2" xfId="28909"/>
    <cellStyle name="Pre-inputted cells 7 22" xfId="28910"/>
    <cellStyle name="Pre-inputted cells 7 22 2" xfId="28911"/>
    <cellStyle name="Pre-inputted cells 7 23" xfId="28912"/>
    <cellStyle name="Pre-inputted cells 7 23 2" xfId="28913"/>
    <cellStyle name="Pre-inputted cells 7 24" xfId="28914"/>
    <cellStyle name="Pre-inputted cells 7 24 2" xfId="28915"/>
    <cellStyle name="Pre-inputted cells 7 25" xfId="28916"/>
    <cellStyle name="Pre-inputted cells 7 25 2" xfId="28917"/>
    <cellStyle name="Pre-inputted cells 7 26" xfId="28918"/>
    <cellStyle name="Pre-inputted cells 7 26 2" xfId="28919"/>
    <cellStyle name="Pre-inputted cells 7 27" xfId="28920"/>
    <cellStyle name="Pre-inputted cells 7 28" xfId="28921"/>
    <cellStyle name="Pre-inputted cells 7 29" xfId="28922"/>
    <cellStyle name="Pre-inputted cells 7 3" xfId="28923"/>
    <cellStyle name="Pre-inputted cells 7 3 10" xfId="28924"/>
    <cellStyle name="Pre-inputted cells 7 3 11" xfId="28925"/>
    <cellStyle name="Pre-inputted cells 7 3 12" xfId="28926"/>
    <cellStyle name="Pre-inputted cells 7 3 13" xfId="28927"/>
    <cellStyle name="Pre-inputted cells 7 3 14" xfId="28928"/>
    <cellStyle name="Pre-inputted cells 7 3 15" xfId="28929"/>
    <cellStyle name="Pre-inputted cells 7 3 16" xfId="28930"/>
    <cellStyle name="Pre-inputted cells 7 3 17" xfId="28931"/>
    <cellStyle name="Pre-inputted cells 7 3 18" xfId="28932"/>
    <cellStyle name="Pre-inputted cells 7 3 19" xfId="28933"/>
    <cellStyle name="Pre-inputted cells 7 3 2" xfId="28934"/>
    <cellStyle name="Pre-inputted cells 7 3 2 10" xfId="28935"/>
    <cellStyle name="Pre-inputted cells 7 3 2 11" xfId="28936"/>
    <cellStyle name="Pre-inputted cells 7 3 2 12" xfId="28937"/>
    <cellStyle name="Pre-inputted cells 7 3 2 13" xfId="28938"/>
    <cellStyle name="Pre-inputted cells 7 3 2 14" xfId="28939"/>
    <cellStyle name="Pre-inputted cells 7 3 2 15" xfId="28940"/>
    <cellStyle name="Pre-inputted cells 7 3 2 16" xfId="28941"/>
    <cellStyle name="Pre-inputted cells 7 3 2 17" xfId="28942"/>
    <cellStyle name="Pre-inputted cells 7 3 2 18" xfId="28943"/>
    <cellStyle name="Pre-inputted cells 7 3 2 19" xfId="28944"/>
    <cellStyle name="Pre-inputted cells 7 3 2 2" xfId="28945"/>
    <cellStyle name="Pre-inputted cells 7 3 2 2 10" xfId="28946"/>
    <cellStyle name="Pre-inputted cells 7 3 2 2 11" xfId="28947"/>
    <cellStyle name="Pre-inputted cells 7 3 2 2 12" xfId="28948"/>
    <cellStyle name="Pre-inputted cells 7 3 2 2 13" xfId="28949"/>
    <cellStyle name="Pre-inputted cells 7 3 2 2 2" xfId="28950"/>
    <cellStyle name="Pre-inputted cells 7 3 2 2 2 2" xfId="28951"/>
    <cellStyle name="Pre-inputted cells 7 3 2 2 2 3" xfId="28952"/>
    <cellStyle name="Pre-inputted cells 7 3 2 2 3" xfId="28953"/>
    <cellStyle name="Pre-inputted cells 7 3 2 2 3 2" xfId="28954"/>
    <cellStyle name="Pre-inputted cells 7 3 2 2 3 3" xfId="28955"/>
    <cellStyle name="Pre-inputted cells 7 3 2 2 4" xfId="28956"/>
    <cellStyle name="Pre-inputted cells 7 3 2 2 5" xfId="28957"/>
    <cellStyle name="Pre-inputted cells 7 3 2 2 6" xfId="28958"/>
    <cellStyle name="Pre-inputted cells 7 3 2 2 7" xfId="28959"/>
    <cellStyle name="Pre-inputted cells 7 3 2 2 8" xfId="28960"/>
    <cellStyle name="Pre-inputted cells 7 3 2 2 9" xfId="28961"/>
    <cellStyle name="Pre-inputted cells 7 3 2 20" xfId="28962"/>
    <cellStyle name="Pre-inputted cells 7 3 2 21" xfId="28963"/>
    <cellStyle name="Pre-inputted cells 7 3 2 22" xfId="28964"/>
    <cellStyle name="Pre-inputted cells 7 3 2 23" xfId="28965"/>
    <cellStyle name="Pre-inputted cells 7 3 2 24" xfId="28966"/>
    <cellStyle name="Pre-inputted cells 7 3 2 25" xfId="28967"/>
    <cellStyle name="Pre-inputted cells 7 3 2 26" xfId="28968"/>
    <cellStyle name="Pre-inputted cells 7 3 2 27" xfId="28969"/>
    <cellStyle name="Pre-inputted cells 7 3 2 28" xfId="28970"/>
    <cellStyle name="Pre-inputted cells 7 3 2 29" xfId="28971"/>
    <cellStyle name="Pre-inputted cells 7 3 2 3" xfId="28972"/>
    <cellStyle name="Pre-inputted cells 7 3 2 3 2" xfId="28973"/>
    <cellStyle name="Pre-inputted cells 7 3 2 3 3" xfId="28974"/>
    <cellStyle name="Pre-inputted cells 7 3 2 30" xfId="28975"/>
    <cellStyle name="Pre-inputted cells 7 3 2 31" xfId="28976"/>
    <cellStyle name="Pre-inputted cells 7 3 2 32" xfId="28977"/>
    <cellStyle name="Pre-inputted cells 7 3 2 33" xfId="28978"/>
    <cellStyle name="Pre-inputted cells 7 3 2 34" xfId="28979"/>
    <cellStyle name="Pre-inputted cells 7 3 2 4" xfId="28980"/>
    <cellStyle name="Pre-inputted cells 7 3 2 4 2" xfId="28981"/>
    <cellStyle name="Pre-inputted cells 7 3 2 4 3" xfId="28982"/>
    <cellStyle name="Pre-inputted cells 7 3 2 5" xfId="28983"/>
    <cellStyle name="Pre-inputted cells 7 3 2 6" xfId="28984"/>
    <cellStyle name="Pre-inputted cells 7 3 2 7" xfId="28985"/>
    <cellStyle name="Pre-inputted cells 7 3 2 8" xfId="28986"/>
    <cellStyle name="Pre-inputted cells 7 3 2 9" xfId="28987"/>
    <cellStyle name="Pre-inputted cells 7 3 20" xfId="28988"/>
    <cellStyle name="Pre-inputted cells 7 3 21" xfId="28989"/>
    <cellStyle name="Pre-inputted cells 7 3 22" xfId="28990"/>
    <cellStyle name="Pre-inputted cells 7 3 23" xfId="28991"/>
    <cellStyle name="Pre-inputted cells 7 3 24" xfId="28992"/>
    <cellStyle name="Pre-inputted cells 7 3 25" xfId="28993"/>
    <cellStyle name="Pre-inputted cells 7 3 26" xfId="28994"/>
    <cellStyle name="Pre-inputted cells 7 3 27" xfId="28995"/>
    <cellStyle name="Pre-inputted cells 7 3 28" xfId="28996"/>
    <cellStyle name="Pre-inputted cells 7 3 29" xfId="28997"/>
    <cellStyle name="Pre-inputted cells 7 3 3" xfId="28998"/>
    <cellStyle name="Pre-inputted cells 7 3 3 10" xfId="28999"/>
    <cellStyle name="Pre-inputted cells 7 3 3 11" xfId="29000"/>
    <cellStyle name="Pre-inputted cells 7 3 3 12" xfId="29001"/>
    <cellStyle name="Pre-inputted cells 7 3 3 13" xfId="29002"/>
    <cellStyle name="Pre-inputted cells 7 3 3 2" xfId="29003"/>
    <cellStyle name="Pre-inputted cells 7 3 3 2 2" xfId="29004"/>
    <cellStyle name="Pre-inputted cells 7 3 3 2 3" xfId="29005"/>
    <cellStyle name="Pre-inputted cells 7 3 3 3" xfId="29006"/>
    <cellStyle name="Pre-inputted cells 7 3 3 3 2" xfId="29007"/>
    <cellStyle name="Pre-inputted cells 7 3 3 3 3" xfId="29008"/>
    <cellStyle name="Pre-inputted cells 7 3 3 4" xfId="29009"/>
    <cellStyle name="Pre-inputted cells 7 3 3 5" xfId="29010"/>
    <cellStyle name="Pre-inputted cells 7 3 3 6" xfId="29011"/>
    <cellStyle name="Pre-inputted cells 7 3 3 7" xfId="29012"/>
    <cellStyle name="Pre-inputted cells 7 3 3 8" xfId="29013"/>
    <cellStyle name="Pre-inputted cells 7 3 3 9" xfId="29014"/>
    <cellStyle name="Pre-inputted cells 7 3 30" xfId="29015"/>
    <cellStyle name="Pre-inputted cells 7 3 31" xfId="29016"/>
    <cellStyle name="Pre-inputted cells 7 3 32" xfId="29017"/>
    <cellStyle name="Pre-inputted cells 7 3 33" xfId="29018"/>
    <cellStyle name="Pre-inputted cells 7 3 34" xfId="29019"/>
    <cellStyle name="Pre-inputted cells 7 3 35" xfId="29020"/>
    <cellStyle name="Pre-inputted cells 7 3 4" xfId="29021"/>
    <cellStyle name="Pre-inputted cells 7 3 4 2" xfId="29022"/>
    <cellStyle name="Pre-inputted cells 7 3 4 3" xfId="29023"/>
    <cellStyle name="Pre-inputted cells 7 3 5" xfId="29024"/>
    <cellStyle name="Pre-inputted cells 7 3 5 2" xfId="29025"/>
    <cellStyle name="Pre-inputted cells 7 3 5 3" xfId="29026"/>
    <cellStyle name="Pre-inputted cells 7 3 6" xfId="29027"/>
    <cellStyle name="Pre-inputted cells 7 3 7" xfId="29028"/>
    <cellStyle name="Pre-inputted cells 7 3 8" xfId="29029"/>
    <cellStyle name="Pre-inputted cells 7 3 9" xfId="29030"/>
    <cellStyle name="Pre-inputted cells 7 3_4 28 1_Asst_Health_Crit_AllTO_RIIO_20110714pm" xfId="29031"/>
    <cellStyle name="Pre-inputted cells 7 30" xfId="29032"/>
    <cellStyle name="Pre-inputted cells 7 31" xfId="29033"/>
    <cellStyle name="Pre-inputted cells 7 32" xfId="29034"/>
    <cellStyle name="Pre-inputted cells 7 33" xfId="29035"/>
    <cellStyle name="Pre-inputted cells 7 34" xfId="29036"/>
    <cellStyle name="Pre-inputted cells 7 35" xfId="29037"/>
    <cellStyle name="Pre-inputted cells 7 36" xfId="29038"/>
    <cellStyle name="Pre-inputted cells 7 37" xfId="29039"/>
    <cellStyle name="Pre-inputted cells 7 38" xfId="29040"/>
    <cellStyle name="Pre-inputted cells 7 39" xfId="29041"/>
    <cellStyle name="Pre-inputted cells 7 4" xfId="29042"/>
    <cellStyle name="Pre-inputted cells 7 4 10" xfId="29043"/>
    <cellStyle name="Pre-inputted cells 7 4 11" xfId="29044"/>
    <cellStyle name="Pre-inputted cells 7 4 12" xfId="29045"/>
    <cellStyle name="Pre-inputted cells 7 4 13" xfId="29046"/>
    <cellStyle name="Pre-inputted cells 7 4 14" xfId="29047"/>
    <cellStyle name="Pre-inputted cells 7 4 15" xfId="29048"/>
    <cellStyle name="Pre-inputted cells 7 4 16" xfId="29049"/>
    <cellStyle name="Pre-inputted cells 7 4 17" xfId="29050"/>
    <cellStyle name="Pre-inputted cells 7 4 18" xfId="29051"/>
    <cellStyle name="Pre-inputted cells 7 4 19" xfId="29052"/>
    <cellStyle name="Pre-inputted cells 7 4 2" xfId="29053"/>
    <cellStyle name="Pre-inputted cells 7 4 2 10" xfId="29054"/>
    <cellStyle name="Pre-inputted cells 7 4 2 11" xfId="29055"/>
    <cellStyle name="Pre-inputted cells 7 4 2 12" xfId="29056"/>
    <cellStyle name="Pre-inputted cells 7 4 2 13" xfId="29057"/>
    <cellStyle name="Pre-inputted cells 7 4 2 2" xfId="29058"/>
    <cellStyle name="Pre-inputted cells 7 4 2 2 2" xfId="29059"/>
    <cellStyle name="Pre-inputted cells 7 4 2 2 3" xfId="29060"/>
    <cellStyle name="Pre-inputted cells 7 4 2 3" xfId="29061"/>
    <cellStyle name="Pre-inputted cells 7 4 2 3 2" xfId="29062"/>
    <cellStyle name="Pre-inputted cells 7 4 2 3 3" xfId="29063"/>
    <cellStyle name="Pre-inputted cells 7 4 2 4" xfId="29064"/>
    <cellStyle name="Pre-inputted cells 7 4 2 5" xfId="29065"/>
    <cellStyle name="Pre-inputted cells 7 4 2 6" xfId="29066"/>
    <cellStyle name="Pre-inputted cells 7 4 2 7" xfId="29067"/>
    <cellStyle name="Pre-inputted cells 7 4 2 8" xfId="29068"/>
    <cellStyle name="Pre-inputted cells 7 4 2 9" xfId="29069"/>
    <cellStyle name="Pre-inputted cells 7 4 20" xfId="29070"/>
    <cellStyle name="Pre-inputted cells 7 4 21" xfId="29071"/>
    <cellStyle name="Pre-inputted cells 7 4 22" xfId="29072"/>
    <cellStyle name="Pre-inputted cells 7 4 23" xfId="29073"/>
    <cellStyle name="Pre-inputted cells 7 4 24" xfId="29074"/>
    <cellStyle name="Pre-inputted cells 7 4 25" xfId="29075"/>
    <cellStyle name="Pre-inputted cells 7 4 26" xfId="29076"/>
    <cellStyle name="Pre-inputted cells 7 4 27" xfId="29077"/>
    <cellStyle name="Pre-inputted cells 7 4 28" xfId="29078"/>
    <cellStyle name="Pre-inputted cells 7 4 29" xfId="29079"/>
    <cellStyle name="Pre-inputted cells 7 4 3" xfId="29080"/>
    <cellStyle name="Pre-inputted cells 7 4 3 2" xfId="29081"/>
    <cellStyle name="Pre-inputted cells 7 4 3 3" xfId="29082"/>
    <cellStyle name="Pre-inputted cells 7 4 30" xfId="29083"/>
    <cellStyle name="Pre-inputted cells 7 4 31" xfId="29084"/>
    <cellStyle name="Pre-inputted cells 7 4 32" xfId="29085"/>
    <cellStyle name="Pre-inputted cells 7 4 33" xfId="29086"/>
    <cellStyle name="Pre-inputted cells 7 4 34" xfId="29087"/>
    <cellStyle name="Pre-inputted cells 7 4 4" xfId="29088"/>
    <cellStyle name="Pre-inputted cells 7 4 4 2" xfId="29089"/>
    <cellStyle name="Pre-inputted cells 7 4 4 3" xfId="29090"/>
    <cellStyle name="Pre-inputted cells 7 4 5" xfId="29091"/>
    <cellStyle name="Pre-inputted cells 7 4 6" xfId="29092"/>
    <cellStyle name="Pre-inputted cells 7 4 7" xfId="29093"/>
    <cellStyle name="Pre-inputted cells 7 4 8" xfId="29094"/>
    <cellStyle name="Pre-inputted cells 7 4 9" xfId="29095"/>
    <cellStyle name="Pre-inputted cells 7 40" xfId="49247"/>
    <cellStyle name="Pre-inputted cells 7 5" xfId="29096"/>
    <cellStyle name="Pre-inputted cells 7 5 10" xfId="29097"/>
    <cellStyle name="Pre-inputted cells 7 5 11" xfId="29098"/>
    <cellStyle name="Pre-inputted cells 7 5 12" xfId="29099"/>
    <cellStyle name="Pre-inputted cells 7 5 13" xfId="29100"/>
    <cellStyle name="Pre-inputted cells 7 5 14" xfId="29101"/>
    <cellStyle name="Pre-inputted cells 7 5 15" xfId="29102"/>
    <cellStyle name="Pre-inputted cells 7 5 16" xfId="29103"/>
    <cellStyle name="Pre-inputted cells 7 5 17" xfId="29104"/>
    <cellStyle name="Pre-inputted cells 7 5 18" xfId="29105"/>
    <cellStyle name="Pre-inputted cells 7 5 19" xfId="29106"/>
    <cellStyle name="Pre-inputted cells 7 5 2" xfId="29107"/>
    <cellStyle name="Pre-inputted cells 7 5 2 10" xfId="29108"/>
    <cellStyle name="Pre-inputted cells 7 5 2 11" xfId="29109"/>
    <cellStyle name="Pre-inputted cells 7 5 2 12" xfId="29110"/>
    <cellStyle name="Pre-inputted cells 7 5 2 13" xfId="29111"/>
    <cellStyle name="Pre-inputted cells 7 5 2 2" xfId="29112"/>
    <cellStyle name="Pre-inputted cells 7 5 2 2 2" xfId="29113"/>
    <cellStyle name="Pre-inputted cells 7 5 2 2 3" xfId="29114"/>
    <cellStyle name="Pre-inputted cells 7 5 2 3" xfId="29115"/>
    <cellStyle name="Pre-inputted cells 7 5 2 3 2" xfId="29116"/>
    <cellStyle name="Pre-inputted cells 7 5 2 3 3" xfId="29117"/>
    <cellStyle name="Pre-inputted cells 7 5 2 4" xfId="29118"/>
    <cellStyle name="Pre-inputted cells 7 5 2 5" xfId="29119"/>
    <cellStyle name="Pre-inputted cells 7 5 2 6" xfId="29120"/>
    <cellStyle name="Pre-inputted cells 7 5 2 7" xfId="29121"/>
    <cellStyle name="Pre-inputted cells 7 5 2 8" xfId="29122"/>
    <cellStyle name="Pre-inputted cells 7 5 2 9" xfId="29123"/>
    <cellStyle name="Pre-inputted cells 7 5 20" xfId="29124"/>
    <cellStyle name="Pre-inputted cells 7 5 21" xfId="29125"/>
    <cellStyle name="Pre-inputted cells 7 5 22" xfId="29126"/>
    <cellStyle name="Pre-inputted cells 7 5 23" xfId="29127"/>
    <cellStyle name="Pre-inputted cells 7 5 24" xfId="29128"/>
    <cellStyle name="Pre-inputted cells 7 5 25" xfId="29129"/>
    <cellStyle name="Pre-inputted cells 7 5 26" xfId="29130"/>
    <cellStyle name="Pre-inputted cells 7 5 27" xfId="29131"/>
    <cellStyle name="Pre-inputted cells 7 5 28" xfId="29132"/>
    <cellStyle name="Pre-inputted cells 7 5 29" xfId="29133"/>
    <cellStyle name="Pre-inputted cells 7 5 3" xfId="29134"/>
    <cellStyle name="Pre-inputted cells 7 5 3 2" xfId="29135"/>
    <cellStyle name="Pre-inputted cells 7 5 3 3" xfId="29136"/>
    <cellStyle name="Pre-inputted cells 7 5 30" xfId="29137"/>
    <cellStyle name="Pre-inputted cells 7 5 31" xfId="29138"/>
    <cellStyle name="Pre-inputted cells 7 5 32" xfId="29139"/>
    <cellStyle name="Pre-inputted cells 7 5 33" xfId="29140"/>
    <cellStyle name="Pre-inputted cells 7 5 34" xfId="29141"/>
    <cellStyle name="Pre-inputted cells 7 5 4" xfId="29142"/>
    <cellStyle name="Pre-inputted cells 7 5 4 2" xfId="29143"/>
    <cellStyle name="Pre-inputted cells 7 5 4 3" xfId="29144"/>
    <cellStyle name="Pre-inputted cells 7 5 5" xfId="29145"/>
    <cellStyle name="Pre-inputted cells 7 5 6" xfId="29146"/>
    <cellStyle name="Pre-inputted cells 7 5 7" xfId="29147"/>
    <cellStyle name="Pre-inputted cells 7 5 8" xfId="29148"/>
    <cellStyle name="Pre-inputted cells 7 5 9" xfId="29149"/>
    <cellStyle name="Pre-inputted cells 7 6" xfId="29150"/>
    <cellStyle name="Pre-inputted cells 7 6 10" xfId="29151"/>
    <cellStyle name="Pre-inputted cells 7 6 11" xfId="29152"/>
    <cellStyle name="Pre-inputted cells 7 6 12" xfId="29153"/>
    <cellStyle name="Pre-inputted cells 7 6 13" xfId="29154"/>
    <cellStyle name="Pre-inputted cells 7 6 2" xfId="29155"/>
    <cellStyle name="Pre-inputted cells 7 6 2 2" xfId="29156"/>
    <cellStyle name="Pre-inputted cells 7 6 2 3" xfId="29157"/>
    <cellStyle name="Pre-inputted cells 7 6 3" xfId="29158"/>
    <cellStyle name="Pre-inputted cells 7 6 3 2" xfId="29159"/>
    <cellStyle name="Pre-inputted cells 7 6 3 3" xfId="29160"/>
    <cellStyle name="Pre-inputted cells 7 6 4" xfId="29161"/>
    <cellStyle name="Pre-inputted cells 7 6 5" xfId="29162"/>
    <cellStyle name="Pre-inputted cells 7 6 6" xfId="29163"/>
    <cellStyle name="Pre-inputted cells 7 6 7" xfId="29164"/>
    <cellStyle name="Pre-inputted cells 7 6 8" xfId="29165"/>
    <cellStyle name="Pre-inputted cells 7 6 9" xfId="29166"/>
    <cellStyle name="Pre-inputted cells 7 7" xfId="29167"/>
    <cellStyle name="Pre-inputted cells 7 7 2" xfId="29168"/>
    <cellStyle name="Pre-inputted cells 7 7 2 2" xfId="29169"/>
    <cellStyle name="Pre-inputted cells 7 7 2 3" xfId="29170"/>
    <cellStyle name="Pre-inputted cells 7 7 3" xfId="29171"/>
    <cellStyle name="Pre-inputted cells 7 7 3 2" xfId="29172"/>
    <cellStyle name="Pre-inputted cells 7 7 4" xfId="29173"/>
    <cellStyle name="Pre-inputted cells 7 8" xfId="29174"/>
    <cellStyle name="Pre-inputted cells 7 8 2" xfId="29175"/>
    <cellStyle name="Pre-inputted cells 7 9" xfId="29176"/>
    <cellStyle name="Pre-inputted cells 7 9 2" xfId="29177"/>
    <cellStyle name="Pre-inputted cells 7_4 28 1_Asst_Health_Crit_AllTO_RIIO_20110714pm" xfId="29178"/>
    <cellStyle name="Pre-inputted cells 8" xfId="29179"/>
    <cellStyle name="Pre-inputted cells 8 10" xfId="29180"/>
    <cellStyle name="Pre-inputted cells 8 11" xfId="29181"/>
    <cellStyle name="Pre-inputted cells 8 12" xfId="29182"/>
    <cellStyle name="Pre-inputted cells 8 13" xfId="29183"/>
    <cellStyle name="Pre-inputted cells 8 14" xfId="29184"/>
    <cellStyle name="Pre-inputted cells 8 15" xfId="29185"/>
    <cellStyle name="Pre-inputted cells 8 16" xfId="29186"/>
    <cellStyle name="Pre-inputted cells 8 17" xfId="29187"/>
    <cellStyle name="Pre-inputted cells 8 18" xfId="29188"/>
    <cellStyle name="Pre-inputted cells 8 19" xfId="29189"/>
    <cellStyle name="Pre-inputted cells 8 2" xfId="29190"/>
    <cellStyle name="Pre-inputted cells 8 2 10" xfId="29191"/>
    <cellStyle name="Pre-inputted cells 8 2 11" xfId="29192"/>
    <cellStyle name="Pre-inputted cells 8 2 12" xfId="29193"/>
    <cellStyle name="Pre-inputted cells 8 2 13" xfId="29194"/>
    <cellStyle name="Pre-inputted cells 8 2 14" xfId="29195"/>
    <cellStyle name="Pre-inputted cells 8 2 15" xfId="29196"/>
    <cellStyle name="Pre-inputted cells 8 2 16" xfId="29197"/>
    <cellStyle name="Pre-inputted cells 8 2 17" xfId="29198"/>
    <cellStyle name="Pre-inputted cells 8 2 18" xfId="29199"/>
    <cellStyle name="Pre-inputted cells 8 2 19" xfId="29200"/>
    <cellStyle name="Pre-inputted cells 8 2 2" xfId="29201"/>
    <cellStyle name="Pre-inputted cells 8 2 2 10" xfId="29202"/>
    <cellStyle name="Pre-inputted cells 8 2 2 11" xfId="29203"/>
    <cellStyle name="Pre-inputted cells 8 2 2 12" xfId="29204"/>
    <cellStyle name="Pre-inputted cells 8 2 2 13" xfId="29205"/>
    <cellStyle name="Pre-inputted cells 8 2 2 2" xfId="29206"/>
    <cellStyle name="Pre-inputted cells 8 2 2 2 2" xfId="29207"/>
    <cellStyle name="Pre-inputted cells 8 2 2 2 3" xfId="29208"/>
    <cellStyle name="Pre-inputted cells 8 2 2 3" xfId="29209"/>
    <cellStyle name="Pre-inputted cells 8 2 2 3 2" xfId="29210"/>
    <cellStyle name="Pre-inputted cells 8 2 2 3 3" xfId="29211"/>
    <cellStyle name="Pre-inputted cells 8 2 2 4" xfId="29212"/>
    <cellStyle name="Pre-inputted cells 8 2 2 5" xfId="29213"/>
    <cellStyle name="Pre-inputted cells 8 2 2 6" xfId="29214"/>
    <cellStyle name="Pre-inputted cells 8 2 2 7" xfId="29215"/>
    <cellStyle name="Pre-inputted cells 8 2 2 8" xfId="29216"/>
    <cellStyle name="Pre-inputted cells 8 2 2 9" xfId="29217"/>
    <cellStyle name="Pre-inputted cells 8 2 20" xfId="29218"/>
    <cellStyle name="Pre-inputted cells 8 2 21" xfId="29219"/>
    <cellStyle name="Pre-inputted cells 8 2 22" xfId="29220"/>
    <cellStyle name="Pre-inputted cells 8 2 23" xfId="29221"/>
    <cellStyle name="Pre-inputted cells 8 2 24" xfId="29222"/>
    <cellStyle name="Pre-inputted cells 8 2 25" xfId="29223"/>
    <cellStyle name="Pre-inputted cells 8 2 26" xfId="29224"/>
    <cellStyle name="Pre-inputted cells 8 2 27" xfId="29225"/>
    <cellStyle name="Pre-inputted cells 8 2 28" xfId="29226"/>
    <cellStyle name="Pre-inputted cells 8 2 29" xfId="29227"/>
    <cellStyle name="Pre-inputted cells 8 2 3" xfId="29228"/>
    <cellStyle name="Pre-inputted cells 8 2 3 2" xfId="29229"/>
    <cellStyle name="Pre-inputted cells 8 2 3 3" xfId="29230"/>
    <cellStyle name="Pre-inputted cells 8 2 30" xfId="29231"/>
    <cellStyle name="Pre-inputted cells 8 2 31" xfId="29232"/>
    <cellStyle name="Pre-inputted cells 8 2 32" xfId="29233"/>
    <cellStyle name="Pre-inputted cells 8 2 33" xfId="29234"/>
    <cellStyle name="Pre-inputted cells 8 2 34" xfId="29235"/>
    <cellStyle name="Pre-inputted cells 8 2 4" xfId="29236"/>
    <cellStyle name="Pre-inputted cells 8 2 4 2" xfId="29237"/>
    <cellStyle name="Pre-inputted cells 8 2 4 3" xfId="29238"/>
    <cellStyle name="Pre-inputted cells 8 2 5" xfId="29239"/>
    <cellStyle name="Pre-inputted cells 8 2 6" xfId="29240"/>
    <cellStyle name="Pre-inputted cells 8 2 7" xfId="29241"/>
    <cellStyle name="Pre-inputted cells 8 2 8" xfId="29242"/>
    <cellStyle name="Pre-inputted cells 8 2 9" xfId="29243"/>
    <cellStyle name="Pre-inputted cells 8 20" xfId="29244"/>
    <cellStyle name="Pre-inputted cells 8 21" xfId="29245"/>
    <cellStyle name="Pre-inputted cells 8 22" xfId="29246"/>
    <cellStyle name="Pre-inputted cells 8 23" xfId="29247"/>
    <cellStyle name="Pre-inputted cells 8 24" xfId="29248"/>
    <cellStyle name="Pre-inputted cells 8 25" xfId="29249"/>
    <cellStyle name="Pre-inputted cells 8 26" xfId="29250"/>
    <cellStyle name="Pre-inputted cells 8 27" xfId="29251"/>
    <cellStyle name="Pre-inputted cells 8 28" xfId="29252"/>
    <cellStyle name="Pre-inputted cells 8 29" xfId="29253"/>
    <cellStyle name="Pre-inputted cells 8 3" xfId="29254"/>
    <cellStyle name="Pre-inputted cells 8 3 10" xfId="29255"/>
    <cellStyle name="Pre-inputted cells 8 3 11" xfId="29256"/>
    <cellStyle name="Pre-inputted cells 8 3 12" xfId="29257"/>
    <cellStyle name="Pre-inputted cells 8 3 13" xfId="29258"/>
    <cellStyle name="Pre-inputted cells 8 3 2" xfId="29259"/>
    <cellStyle name="Pre-inputted cells 8 3 2 2" xfId="29260"/>
    <cellStyle name="Pre-inputted cells 8 3 2 3" xfId="29261"/>
    <cellStyle name="Pre-inputted cells 8 3 3" xfId="29262"/>
    <cellStyle name="Pre-inputted cells 8 3 3 2" xfId="29263"/>
    <cellStyle name="Pre-inputted cells 8 3 3 3" xfId="29264"/>
    <cellStyle name="Pre-inputted cells 8 3 4" xfId="29265"/>
    <cellStyle name="Pre-inputted cells 8 3 5" xfId="29266"/>
    <cellStyle name="Pre-inputted cells 8 3 6" xfId="29267"/>
    <cellStyle name="Pre-inputted cells 8 3 7" xfId="29268"/>
    <cellStyle name="Pre-inputted cells 8 3 8" xfId="29269"/>
    <cellStyle name="Pre-inputted cells 8 3 9" xfId="29270"/>
    <cellStyle name="Pre-inputted cells 8 30" xfId="29271"/>
    <cellStyle name="Pre-inputted cells 8 31" xfId="29272"/>
    <cellStyle name="Pre-inputted cells 8 32" xfId="29273"/>
    <cellStyle name="Pre-inputted cells 8 33" xfId="29274"/>
    <cellStyle name="Pre-inputted cells 8 34" xfId="29275"/>
    <cellStyle name="Pre-inputted cells 8 35" xfId="29276"/>
    <cellStyle name="Pre-inputted cells 8 4" xfId="29277"/>
    <cellStyle name="Pre-inputted cells 8 4 2" xfId="29278"/>
    <cellStyle name="Pre-inputted cells 8 4 3" xfId="29279"/>
    <cellStyle name="Pre-inputted cells 8 5" xfId="29280"/>
    <cellStyle name="Pre-inputted cells 8 5 2" xfId="29281"/>
    <cellStyle name="Pre-inputted cells 8 5 3" xfId="29282"/>
    <cellStyle name="Pre-inputted cells 8 6" xfId="29283"/>
    <cellStyle name="Pre-inputted cells 8 7" xfId="29284"/>
    <cellStyle name="Pre-inputted cells 8 8" xfId="29285"/>
    <cellStyle name="Pre-inputted cells 8 9" xfId="29286"/>
    <cellStyle name="Pre-inputted cells 8_4 28 1_Asst_Health_Crit_AllTO_RIIO_20110714pm" xfId="29287"/>
    <cellStyle name="Pre-inputted cells 9" xfId="29288"/>
    <cellStyle name="Pre-inputted cells 9 10" xfId="29289"/>
    <cellStyle name="Pre-inputted cells 9 11" xfId="29290"/>
    <cellStyle name="Pre-inputted cells 9 12" xfId="29291"/>
    <cellStyle name="Pre-inputted cells 9 13" xfId="29292"/>
    <cellStyle name="Pre-inputted cells 9 14" xfId="29293"/>
    <cellStyle name="Pre-inputted cells 9 15" xfId="29294"/>
    <cellStyle name="Pre-inputted cells 9 16" xfId="29295"/>
    <cellStyle name="Pre-inputted cells 9 17" xfId="29296"/>
    <cellStyle name="Pre-inputted cells 9 18" xfId="29297"/>
    <cellStyle name="Pre-inputted cells 9 19" xfId="29298"/>
    <cellStyle name="Pre-inputted cells 9 2" xfId="29299"/>
    <cellStyle name="Pre-inputted cells 9 2 10" xfId="29300"/>
    <cellStyle name="Pre-inputted cells 9 2 11" xfId="29301"/>
    <cellStyle name="Pre-inputted cells 9 2 12" xfId="29302"/>
    <cellStyle name="Pre-inputted cells 9 2 13" xfId="29303"/>
    <cellStyle name="Pre-inputted cells 9 2 2" xfId="29304"/>
    <cellStyle name="Pre-inputted cells 9 2 2 2" xfId="29305"/>
    <cellStyle name="Pre-inputted cells 9 2 2 3" xfId="29306"/>
    <cellStyle name="Pre-inputted cells 9 2 3" xfId="29307"/>
    <cellStyle name="Pre-inputted cells 9 2 3 2" xfId="29308"/>
    <cellStyle name="Pre-inputted cells 9 2 3 3" xfId="29309"/>
    <cellStyle name="Pre-inputted cells 9 2 4" xfId="29310"/>
    <cellStyle name="Pre-inputted cells 9 2 5" xfId="29311"/>
    <cellStyle name="Pre-inputted cells 9 2 6" xfId="29312"/>
    <cellStyle name="Pre-inputted cells 9 2 7" xfId="29313"/>
    <cellStyle name="Pre-inputted cells 9 2 8" xfId="29314"/>
    <cellStyle name="Pre-inputted cells 9 2 9" xfId="29315"/>
    <cellStyle name="Pre-inputted cells 9 20" xfId="29316"/>
    <cellStyle name="Pre-inputted cells 9 21" xfId="29317"/>
    <cellStyle name="Pre-inputted cells 9 22" xfId="29318"/>
    <cellStyle name="Pre-inputted cells 9 23" xfId="29319"/>
    <cellStyle name="Pre-inputted cells 9 24" xfId="29320"/>
    <cellStyle name="Pre-inputted cells 9 25" xfId="29321"/>
    <cellStyle name="Pre-inputted cells 9 26" xfId="29322"/>
    <cellStyle name="Pre-inputted cells 9 27" xfId="29323"/>
    <cellStyle name="Pre-inputted cells 9 28" xfId="29324"/>
    <cellStyle name="Pre-inputted cells 9 29" xfId="29325"/>
    <cellStyle name="Pre-inputted cells 9 3" xfId="29326"/>
    <cellStyle name="Pre-inputted cells 9 3 2" xfId="29327"/>
    <cellStyle name="Pre-inputted cells 9 3 3" xfId="29328"/>
    <cellStyle name="Pre-inputted cells 9 30" xfId="29329"/>
    <cellStyle name="Pre-inputted cells 9 31" xfId="29330"/>
    <cellStyle name="Pre-inputted cells 9 32" xfId="29331"/>
    <cellStyle name="Pre-inputted cells 9 33" xfId="29332"/>
    <cellStyle name="Pre-inputted cells 9 34" xfId="29333"/>
    <cellStyle name="Pre-inputted cells 9 4" xfId="29334"/>
    <cellStyle name="Pre-inputted cells 9 4 2" xfId="29335"/>
    <cellStyle name="Pre-inputted cells 9 4 3" xfId="29336"/>
    <cellStyle name="Pre-inputted cells 9 5" xfId="29337"/>
    <cellStyle name="Pre-inputted cells 9 6" xfId="29338"/>
    <cellStyle name="Pre-inputted cells 9 7" xfId="29339"/>
    <cellStyle name="Pre-inputted cells 9 8" xfId="29340"/>
    <cellStyle name="Pre-inputted cells 9 9" xfId="29341"/>
    <cellStyle name="Pre-inputted cells_1.3s Accounting C Costs Scots" xfId="29342"/>
    <cellStyle name="price" xfId="29343"/>
    <cellStyle name="PROTECTED" xfId="29344"/>
    <cellStyle name="ProtectedDates" xfId="29345"/>
    <cellStyle name="PSChar" xfId="29346"/>
    <cellStyle name="PSDate" xfId="29347"/>
    <cellStyle name="PSDec" xfId="29348"/>
    <cellStyle name="PSHeading" xfId="29349"/>
    <cellStyle name="PSInt" xfId="29350"/>
    <cellStyle name="PSSpacer" xfId="29351"/>
    <cellStyle name="q" xfId="29352"/>
    <cellStyle name="R00A" xfId="29353"/>
    <cellStyle name="R00B" xfId="29354"/>
    <cellStyle name="R00L" xfId="29355"/>
    <cellStyle name="R01A" xfId="29356"/>
    <cellStyle name="R01B" xfId="29357"/>
    <cellStyle name="R01H" xfId="29358"/>
    <cellStyle name="R01L" xfId="29359"/>
    <cellStyle name="R02A" xfId="29360"/>
    <cellStyle name="R02B" xfId="29361"/>
    <cellStyle name="R02H" xfId="29362"/>
    <cellStyle name="R02L" xfId="29363"/>
    <cellStyle name="R03A" xfId="29364"/>
    <cellStyle name="R03B" xfId="29365"/>
    <cellStyle name="R03H" xfId="29366"/>
    <cellStyle name="R03L" xfId="29367"/>
    <cellStyle name="R04A" xfId="29368"/>
    <cellStyle name="R04B" xfId="29369"/>
    <cellStyle name="R04H" xfId="29370"/>
    <cellStyle name="R04L" xfId="29371"/>
    <cellStyle name="R05A" xfId="29372"/>
    <cellStyle name="R05B" xfId="29373"/>
    <cellStyle name="R05H" xfId="29374"/>
    <cellStyle name="R05L" xfId="29375"/>
    <cellStyle name="R06A" xfId="29376"/>
    <cellStyle name="R06B" xfId="29377"/>
    <cellStyle name="R06H" xfId="29378"/>
    <cellStyle name="R06L" xfId="29379"/>
    <cellStyle name="R07A" xfId="29380"/>
    <cellStyle name="R07B" xfId="29381"/>
    <cellStyle name="R07L" xfId="29382"/>
    <cellStyle name="range" xfId="29383"/>
    <cellStyle name="RangeName" xfId="29384"/>
    <cellStyle name="RangeName 2" xfId="49248"/>
    <cellStyle name="RevList" xfId="29385"/>
    <cellStyle name="RIGs" xfId="29386"/>
    <cellStyle name="RIGs 10" xfId="29387"/>
    <cellStyle name="RIGs 11" xfId="29388"/>
    <cellStyle name="RIGs 12" xfId="29389"/>
    <cellStyle name="RIGs 13" xfId="29390"/>
    <cellStyle name="RIGs 14" xfId="29391"/>
    <cellStyle name="RIGs 15" xfId="29392"/>
    <cellStyle name="RIGs 16" xfId="29393"/>
    <cellStyle name="RIGs 17" xfId="29394"/>
    <cellStyle name="RIGs 18" xfId="29395"/>
    <cellStyle name="RIGs 19" xfId="29396"/>
    <cellStyle name="RIGs 2" xfId="29397"/>
    <cellStyle name="RIGs 2 10" xfId="29398"/>
    <cellStyle name="RIGs 2 11" xfId="29399"/>
    <cellStyle name="RIGs 2 12" xfId="29400"/>
    <cellStyle name="RIGs 2 13" xfId="29401"/>
    <cellStyle name="RIGs 2 14" xfId="29402"/>
    <cellStyle name="RIGs 2 15" xfId="29403"/>
    <cellStyle name="RIGs 2 16" xfId="29404"/>
    <cellStyle name="RIGs 2 17" xfId="29405"/>
    <cellStyle name="RIGs 2 18" xfId="29406"/>
    <cellStyle name="RIGs 2 19" xfId="29407"/>
    <cellStyle name="RIGs 2 2" xfId="29408"/>
    <cellStyle name="RIGs 2 2 10" xfId="29409"/>
    <cellStyle name="RIGs 2 2 11" xfId="29410"/>
    <cellStyle name="RIGs 2 2 12" xfId="29411"/>
    <cellStyle name="RIGs 2 2 13" xfId="29412"/>
    <cellStyle name="RIGs 2 2 14" xfId="29413"/>
    <cellStyle name="RIGs 2 2 15" xfId="29414"/>
    <cellStyle name="RIGs 2 2 16" xfId="29415"/>
    <cellStyle name="RIGs 2 2 17" xfId="29416"/>
    <cellStyle name="RIGs 2 2 18" xfId="29417"/>
    <cellStyle name="RIGs 2 2 19" xfId="29418"/>
    <cellStyle name="RIGs 2 2 2" xfId="29419"/>
    <cellStyle name="RIGs 2 2 2 10" xfId="29420"/>
    <cellStyle name="RIGs 2 2 2 11" xfId="29421"/>
    <cellStyle name="RIGs 2 2 2 12" xfId="29422"/>
    <cellStyle name="RIGs 2 2 2 13" xfId="29423"/>
    <cellStyle name="RIGs 2 2 2 14" xfId="29424"/>
    <cellStyle name="RIGs 2 2 2 15" xfId="29425"/>
    <cellStyle name="RIGs 2 2 2 16" xfId="29426"/>
    <cellStyle name="RIGs 2 2 2 17" xfId="29427"/>
    <cellStyle name="RIGs 2 2 2 18" xfId="29428"/>
    <cellStyle name="RIGs 2 2 2 19" xfId="29429"/>
    <cellStyle name="RIGs 2 2 2 2" xfId="29430"/>
    <cellStyle name="RIGs 2 2 2 2 10" xfId="29431"/>
    <cellStyle name="RIGs 2 2 2 2 11" xfId="29432"/>
    <cellStyle name="RIGs 2 2 2 2 12" xfId="29433"/>
    <cellStyle name="RIGs 2 2 2 2 13" xfId="29434"/>
    <cellStyle name="RIGs 2 2 2 2 2" xfId="29435"/>
    <cellStyle name="RIGs 2 2 2 2 3" xfId="29436"/>
    <cellStyle name="RIGs 2 2 2 2 4" xfId="29437"/>
    <cellStyle name="RIGs 2 2 2 2 5" xfId="29438"/>
    <cellStyle name="RIGs 2 2 2 2 6" xfId="29439"/>
    <cellStyle name="RIGs 2 2 2 2 7" xfId="29440"/>
    <cellStyle name="RIGs 2 2 2 2 8" xfId="29441"/>
    <cellStyle name="RIGs 2 2 2 2 9" xfId="29442"/>
    <cellStyle name="RIGs 2 2 2 20" xfId="29443"/>
    <cellStyle name="RIGs 2 2 2 21" xfId="29444"/>
    <cellStyle name="RIGs 2 2 2 3" xfId="29445"/>
    <cellStyle name="RIGs 2 2 2 4" xfId="29446"/>
    <cellStyle name="RIGs 2 2 2 5" xfId="29447"/>
    <cellStyle name="RIGs 2 2 2 6" xfId="29448"/>
    <cellStyle name="RIGs 2 2 2 7" xfId="29449"/>
    <cellStyle name="RIGs 2 2 2 8" xfId="29450"/>
    <cellStyle name="RIGs 2 2 2 9" xfId="29451"/>
    <cellStyle name="RIGs 2 2 20" xfId="29452"/>
    <cellStyle name="RIGs 2 2 21" xfId="29453"/>
    <cellStyle name="RIGs 2 2 22" xfId="29454"/>
    <cellStyle name="RIGs 2 2 3" xfId="29455"/>
    <cellStyle name="RIGs 2 2 3 10" xfId="29456"/>
    <cellStyle name="RIGs 2 2 3 11" xfId="29457"/>
    <cellStyle name="RIGs 2 2 3 12" xfId="29458"/>
    <cellStyle name="RIGs 2 2 3 13" xfId="29459"/>
    <cellStyle name="RIGs 2 2 3 2" xfId="29460"/>
    <cellStyle name="RIGs 2 2 3 3" xfId="29461"/>
    <cellStyle name="RIGs 2 2 3 4" xfId="29462"/>
    <cellStyle name="RIGs 2 2 3 5" xfId="29463"/>
    <cellStyle name="RIGs 2 2 3 6" xfId="29464"/>
    <cellStyle name="RIGs 2 2 3 7" xfId="29465"/>
    <cellStyle name="RIGs 2 2 3 8" xfId="29466"/>
    <cellStyle name="RIGs 2 2 3 9" xfId="29467"/>
    <cellStyle name="RIGs 2 2 4" xfId="29468"/>
    <cellStyle name="RIGs 2 2 5" xfId="29469"/>
    <cellStyle name="RIGs 2 2 6" xfId="29470"/>
    <cellStyle name="RIGs 2 2 7" xfId="29471"/>
    <cellStyle name="RIGs 2 2 8" xfId="29472"/>
    <cellStyle name="RIGs 2 2 9" xfId="29473"/>
    <cellStyle name="RIGs 2 2_4 28 1_Asst_Health_Crit_AllTO_RIIO_20110714pm" xfId="29474"/>
    <cellStyle name="RIGs 2 20" xfId="29475"/>
    <cellStyle name="RIGs 2 21" xfId="29476"/>
    <cellStyle name="RIGs 2 22" xfId="29477"/>
    <cellStyle name="RIGs 2 23" xfId="29478"/>
    <cellStyle name="RIGs 2 24" xfId="29479"/>
    <cellStyle name="RIGs 2 25" xfId="29480"/>
    <cellStyle name="RIGs 2 3" xfId="29481"/>
    <cellStyle name="RIGs 2 3 10" xfId="29482"/>
    <cellStyle name="RIGs 2 3 11" xfId="29483"/>
    <cellStyle name="RIGs 2 3 12" xfId="29484"/>
    <cellStyle name="RIGs 2 3 13" xfId="29485"/>
    <cellStyle name="RIGs 2 3 14" xfId="29486"/>
    <cellStyle name="RIGs 2 3 15" xfId="29487"/>
    <cellStyle name="RIGs 2 3 16" xfId="29488"/>
    <cellStyle name="RIGs 2 3 17" xfId="29489"/>
    <cellStyle name="RIGs 2 3 18" xfId="29490"/>
    <cellStyle name="RIGs 2 3 19" xfId="29491"/>
    <cellStyle name="RIGs 2 3 2" xfId="29492"/>
    <cellStyle name="RIGs 2 3 2 10" xfId="29493"/>
    <cellStyle name="RIGs 2 3 2 11" xfId="29494"/>
    <cellStyle name="RIGs 2 3 2 12" xfId="29495"/>
    <cellStyle name="RIGs 2 3 2 13" xfId="29496"/>
    <cellStyle name="RIGs 2 3 2 2" xfId="29497"/>
    <cellStyle name="RIGs 2 3 2 3" xfId="29498"/>
    <cellStyle name="RIGs 2 3 2 4" xfId="29499"/>
    <cellStyle name="RIGs 2 3 2 5" xfId="29500"/>
    <cellStyle name="RIGs 2 3 2 6" xfId="29501"/>
    <cellStyle name="RIGs 2 3 2 7" xfId="29502"/>
    <cellStyle name="RIGs 2 3 2 8" xfId="29503"/>
    <cellStyle name="RIGs 2 3 2 9" xfId="29504"/>
    <cellStyle name="RIGs 2 3 20" xfId="29505"/>
    <cellStyle name="RIGs 2 3 21" xfId="29506"/>
    <cellStyle name="RIGs 2 3 3" xfId="29507"/>
    <cellStyle name="RIGs 2 3 4" xfId="29508"/>
    <cellStyle name="RIGs 2 3 5" xfId="29509"/>
    <cellStyle name="RIGs 2 3 6" xfId="29510"/>
    <cellStyle name="RIGs 2 3 7" xfId="29511"/>
    <cellStyle name="RIGs 2 3 8" xfId="29512"/>
    <cellStyle name="RIGs 2 3 9" xfId="29513"/>
    <cellStyle name="RIGs 2 4" xfId="29514"/>
    <cellStyle name="RIGs 2 4 10" xfId="29515"/>
    <cellStyle name="RIGs 2 4 11" xfId="29516"/>
    <cellStyle name="RIGs 2 4 12" xfId="29517"/>
    <cellStyle name="RIGs 2 4 13" xfId="29518"/>
    <cellStyle name="RIGs 2 4 2" xfId="29519"/>
    <cellStyle name="RIGs 2 4 3" xfId="29520"/>
    <cellStyle name="RIGs 2 4 4" xfId="29521"/>
    <cellStyle name="RIGs 2 4 5" xfId="29522"/>
    <cellStyle name="RIGs 2 4 6" xfId="29523"/>
    <cellStyle name="RIGs 2 4 7" xfId="29524"/>
    <cellStyle name="RIGs 2 4 8" xfId="29525"/>
    <cellStyle name="RIGs 2 4 9" xfId="29526"/>
    <cellStyle name="RIGs 2 5" xfId="29527"/>
    <cellStyle name="RIGs 2 5 2" xfId="29528"/>
    <cellStyle name="RIGs 2 5 2 2" xfId="29529"/>
    <cellStyle name="RIGs 2 5 2 3" xfId="29530"/>
    <cellStyle name="RIGs 2 5 3" xfId="29531"/>
    <cellStyle name="RIGs 2 5 4" xfId="29532"/>
    <cellStyle name="RIGs 2 6" xfId="29533"/>
    <cellStyle name="RIGs 2 7" xfId="29534"/>
    <cellStyle name="RIGs 2 8" xfId="29535"/>
    <cellStyle name="RIGs 2 9" xfId="29536"/>
    <cellStyle name="RIGs 2_4 28 1_Asst_Health_Crit_AllTO_RIIO_20110714pm" xfId="29537"/>
    <cellStyle name="RIGs 20" xfId="29538"/>
    <cellStyle name="RIGs 21" xfId="29539"/>
    <cellStyle name="RIGs 22" xfId="29540"/>
    <cellStyle name="RIGs 23" xfId="29541"/>
    <cellStyle name="RIGs 24" xfId="29542"/>
    <cellStyle name="RIGs 25" xfId="29543"/>
    <cellStyle name="RIGs 26" xfId="29544"/>
    <cellStyle name="RIGs 3" xfId="29545"/>
    <cellStyle name="RIGs 3 10" xfId="29546"/>
    <cellStyle name="RIGs 3 11" xfId="29547"/>
    <cellStyle name="RIGs 3 12" xfId="29548"/>
    <cellStyle name="RIGs 3 13" xfId="29549"/>
    <cellStyle name="RIGs 3 14" xfId="29550"/>
    <cellStyle name="RIGs 3 15" xfId="29551"/>
    <cellStyle name="RIGs 3 16" xfId="29552"/>
    <cellStyle name="RIGs 3 17" xfId="29553"/>
    <cellStyle name="RIGs 3 18" xfId="29554"/>
    <cellStyle name="RIGs 3 19" xfId="29555"/>
    <cellStyle name="RIGs 3 2" xfId="29556"/>
    <cellStyle name="RIGs 3 2 10" xfId="29557"/>
    <cellStyle name="RIGs 3 2 11" xfId="29558"/>
    <cellStyle name="RIGs 3 2 12" xfId="29559"/>
    <cellStyle name="RIGs 3 2 13" xfId="29560"/>
    <cellStyle name="RIGs 3 2 14" xfId="29561"/>
    <cellStyle name="RIGs 3 2 15" xfId="29562"/>
    <cellStyle name="RIGs 3 2 16" xfId="29563"/>
    <cellStyle name="RIGs 3 2 17" xfId="29564"/>
    <cellStyle name="RIGs 3 2 18" xfId="29565"/>
    <cellStyle name="RIGs 3 2 19" xfId="29566"/>
    <cellStyle name="RIGs 3 2 2" xfId="29567"/>
    <cellStyle name="RIGs 3 2 2 10" xfId="29568"/>
    <cellStyle name="RIGs 3 2 2 11" xfId="29569"/>
    <cellStyle name="RIGs 3 2 2 12" xfId="29570"/>
    <cellStyle name="RIGs 3 2 2 13" xfId="29571"/>
    <cellStyle name="RIGs 3 2 2 2" xfId="29572"/>
    <cellStyle name="RIGs 3 2 2 3" xfId="29573"/>
    <cellStyle name="RIGs 3 2 2 4" xfId="29574"/>
    <cellStyle name="RIGs 3 2 2 5" xfId="29575"/>
    <cellStyle name="RIGs 3 2 2 6" xfId="29576"/>
    <cellStyle name="RIGs 3 2 2 7" xfId="29577"/>
    <cellStyle name="RIGs 3 2 2 8" xfId="29578"/>
    <cellStyle name="RIGs 3 2 2 9" xfId="29579"/>
    <cellStyle name="RIGs 3 2 20" xfId="29580"/>
    <cellStyle name="RIGs 3 2 21" xfId="29581"/>
    <cellStyle name="RIGs 3 2 3" xfId="29582"/>
    <cellStyle name="RIGs 3 2 4" xfId="29583"/>
    <cellStyle name="RIGs 3 2 5" xfId="29584"/>
    <cellStyle name="RIGs 3 2 6" xfId="29585"/>
    <cellStyle name="RIGs 3 2 7" xfId="29586"/>
    <cellStyle name="RIGs 3 2 8" xfId="29587"/>
    <cellStyle name="RIGs 3 2 9" xfId="29588"/>
    <cellStyle name="RIGs 3 20" xfId="29589"/>
    <cellStyle name="RIGs 3 21" xfId="29590"/>
    <cellStyle name="RIGs 3 22" xfId="29591"/>
    <cellStyle name="RIGs 3 3" xfId="29592"/>
    <cellStyle name="RIGs 3 3 10" xfId="29593"/>
    <cellStyle name="RIGs 3 3 11" xfId="29594"/>
    <cellStyle name="RIGs 3 3 12" xfId="29595"/>
    <cellStyle name="RIGs 3 3 13" xfId="29596"/>
    <cellStyle name="RIGs 3 3 2" xfId="29597"/>
    <cellStyle name="RIGs 3 3 3" xfId="29598"/>
    <cellStyle name="RIGs 3 3 4" xfId="29599"/>
    <cellStyle name="RIGs 3 3 5" xfId="29600"/>
    <cellStyle name="RIGs 3 3 6" xfId="29601"/>
    <cellStyle name="RIGs 3 3 7" xfId="29602"/>
    <cellStyle name="RIGs 3 3 8" xfId="29603"/>
    <cellStyle name="RIGs 3 3 9" xfId="29604"/>
    <cellStyle name="RIGs 3 4" xfId="29605"/>
    <cellStyle name="RIGs 3 5" xfId="29606"/>
    <cellStyle name="RIGs 3 6" xfId="29607"/>
    <cellStyle name="RIGs 3 7" xfId="29608"/>
    <cellStyle name="RIGs 3 8" xfId="29609"/>
    <cellStyle name="RIGs 3 9" xfId="29610"/>
    <cellStyle name="RIGs 3_4 28 1_Asst_Health_Crit_AllTO_RIIO_20110714pm" xfId="29611"/>
    <cellStyle name="RIGs 4" xfId="29612"/>
    <cellStyle name="RIGs 4 10" xfId="29613"/>
    <cellStyle name="RIGs 4 11" xfId="29614"/>
    <cellStyle name="RIGs 4 12" xfId="29615"/>
    <cellStyle name="RIGs 4 13" xfId="29616"/>
    <cellStyle name="RIGs 4 14" xfId="29617"/>
    <cellStyle name="RIGs 4 15" xfId="29618"/>
    <cellStyle name="RIGs 4 16" xfId="29619"/>
    <cellStyle name="RIGs 4 17" xfId="29620"/>
    <cellStyle name="RIGs 4 18" xfId="29621"/>
    <cellStyle name="RIGs 4 19" xfId="29622"/>
    <cellStyle name="RIGs 4 2" xfId="29623"/>
    <cellStyle name="RIGs 4 2 10" xfId="29624"/>
    <cellStyle name="RIGs 4 2 11" xfId="29625"/>
    <cellStyle name="RIGs 4 2 12" xfId="29626"/>
    <cellStyle name="RIGs 4 2 13" xfId="29627"/>
    <cellStyle name="RIGs 4 2 2" xfId="29628"/>
    <cellStyle name="RIGs 4 2 3" xfId="29629"/>
    <cellStyle name="RIGs 4 2 4" xfId="29630"/>
    <cellStyle name="RIGs 4 2 5" xfId="29631"/>
    <cellStyle name="RIGs 4 2 6" xfId="29632"/>
    <cellStyle name="RIGs 4 2 7" xfId="29633"/>
    <cellStyle name="RIGs 4 2 8" xfId="29634"/>
    <cellStyle name="RIGs 4 2 9" xfId="29635"/>
    <cellStyle name="RIGs 4 20" xfId="29636"/>
    <cellStyle name="RIGs 4 21" xfId="29637"/>
    <cellStyle name="RIGs 4 3" xfId="29638"/>
    <cellStyle name="RIGs 4 4" xfId="29639"/>
    <cellStyle name="RIGs 4 5" xfId="29640"/>
    <cellStyle name="RIGs 4 6" xfId="29641"/>
    <cellStyle name="RIGs 4 7" xfId="29642"/>
    <cellStyle name="RIGs 4 8" xfId="29643"/>
    <cellStyle name="RIGs 4 9" xfId="29644"/>
    <cellStyle name="RIGs 5" xfId="29645"/>
    <cellStyle name="RIGs 5 10" xfId="29646"/>
    <cellStyle name="RIGs 5 11" xfId="29647"/>
    <cellStyle name="RIGs 5 12" xfId="29648"/>
    <cellStyle name="RIGs 5 13" xfId="29649"/>
    <cellStyle name="RIGs 5 2" xfId="29650"/>
    <cellStyle name="RIGs 5 3" xfId="29651"/>
    <cellStyle name="RIGs 5 4" xfId="29652"/>
    <cellStyle name="RIGs 5 5" xfId="29653"/>
    <cellStyle name="RIGs 5 6" xfId="29654"/>
    <cellStyle name="RIGs 5 7" xfId="29655"/>
    <cellStyle name="RIGs 5 8" xfId="29656"/>
    <cellStyle name="RIGs 5 9" xfId="29657"/>
    <cellStyle name="RIGs 6" xfId="29658"/>
    <cellStyle name="RIGs 6 2" xfId="29659"/>
    <cellStyle name="RIGs 6 2 2" xfId="29660"/>
    <cellStyle name="RIGs 6 2 3" xfId="29661"/>
    <cellStyle name="RIGs 6 3" xfId="29662"/>
    <cellStyle name="RIGs 6 4" xfId="29663"/>
    <cellStyle name="RIGs 7" xfId="29664"/>
    <cellStyle name="RIGs 8" xfId="29665"/>
    <cellStyle name="RIGs 9" xfId="29666"/>
    <cellStyle name="RIGs input cells" xfId="29667"/>
    <cellStyle name="RIGs input cells 10" xfId="29668"/>
    <cellStyle name="RIGs input cells 10 10" xfId="29669"/>
    <cellStyle name="RIGs input cells 10 11" xfId="29670"/>
    <cellStyle name="RIGs input cells 10 12" xfId="29671"/>
    <cellStyle name="RIGs input cells 10 13" xfId="29672"/>
    <cellStyle name="RIGs input cells 10 14" xfId="29673"/>
    <cellStyle name="RIGs input cells 10 15" xfId="29674"/>
    <cellStyle name="RIGs input cells 10 16" xfId="29675"/>
    <cellStyle name="RIGs input cells 10 17" xfId="29676"/>
    <cellStyle name="RIGs input cells 10 18" xfId="29677"/>
    <cellStyle name="RIGs input cells 10 19" xfId="29678"/>
    <cellStyle name="RIGs input cells 10 2" xfId="29679"/>
    <cellStyle name="RIGs input cells 10 2 10" xfId="29680"/>
    <cellStyle name="RIGs input cells 10 2 11" xfId="29681"/>
    <cellStyle name="RIGs input cells 10 2 12" xfId="29682"/>
    <cellStyle name="RIGs input cells 10 2 13" xfId="29683"/>
    <cellStyle name="RIGs input cells 10 2 2" xfId="29684"/>
    <cellStyle name="RIGs input cells 10 2 2 2" xfId="29685"/>
    <cellStyle name="RIGs input cells 10 2 2 3" xfId="29686"/>
    <cellStyle name="RIGs input cells 10 2 3" xfId="29687"/>
    <cellStyle name="RIGs input cells 10 2 3 2" xfId="29688"/>
    <cellStyle name="RIGs input cells 10 2 3 3" xfId="29689"/>
    <cellStyle name="RIGs input cells 10 2 4" xfId="29690"/>
    <cellStyle name="RIGs input cells 10 2 5" xfId="29691"/>
    <cellStyle name="RIGs input cells 10 2 6" xfId="29692"/>
    <cellStyle name="RIGs input cells 10 2 7" xfId="29693"/>
    <cellStyle name="RIGs input cells 10 2 8" xfId="29694"/>
    <cellStyle name="RIGs input cells 10 2 9" xfId="29695"/>
    <cellStyle name="RIGs input cells 10 20" xfId="29696"/>
    <cellStyle name="RIGs input cells 10 21" xfId="29697"/>
    <cellStyle name="RIGs input cells 10 22" xfId="29698"/>
    <cellStyle name="RIGs input cells 10 23" xfId="29699"/>
    <cellStyle name="RIGs input cells 10 24" xfId="29700"/>
    <cellStyle name="RIGs input cells 10 25" xfId="29701"/>
    <cellStyle name="RIGs input cells 10 26" xfId="29702"/>
    <cellStyle name="RIGs input cells 10 27" xfId="29703"/>
    <cellStyle name="RIGs input cells 10 28" xfId="29704"/>
    <cellStyle name="RIGs input cells 10 29" xfId="29705"/>
    <cellStyle name="RIGs input cells 10 3" xfId="29706"/>
    <cellStyle name="RIGs input cells 10 3 2" xfId="29707"/>
    <cellStyle name="RIGs input cells 10 3 2 2" xfId="29708"/>
    <cellStyle name="RIGs input cells 10 3 2 2 2" xfId="29709"/>
    <cellStyle name="RIGs input cells 10 3 3" xfId="29710"/>
    <cellStyle name="RIGs input cells 10 30" xfId="29711"/>
    <cellStyle name="RIGs input cells 10 31" xfId="29712"/>
    <cellStyle name="RIGs input cells 10 32" xfId="29713"/>
    <cellStyle name="RIGs input cells 10 33" xfId="29714"/>
    <cellStyle name="RIGs input cells 10 34" xfId="29715"/>
    <cellStyle name="RIGs input cells 10 4" xfId="29716"/>
    <cellStyle name="RIGs input cells 10 4 2" xfId="29717"/>
    <cellStyle name="RIGs input cells 10 4 3" xfId="29718"/>
    <cellStyle name="RIGs input cells 10 5" xfId="29719"/>
    <cellStyle name="RIGs input cells 10 6" xfId="29720"/>
    <cellStyle name="RIGs input cells 10 7" xfId="29721"/>
    <cellStyle name="RIGs input cells 10 8" xfId="29722"/>
    <cellStyle name="RIGs input cells 10 9" xfId="29723"/>
    <cellStyle name="RIGs input cells 11" xfId="29724"/>
    <cellStyle name="RIGs input cells 11 10" xfId="29725"/>
    <cellStyle name="RIGs input cells 11 11" xfId="29726"/>
    <cellStyle name="RIGs input cells 11 12" xfId="29727"/>
    <cellStyle name="RIGs input cells 11 13" xfId="29728"/>
    <cellStyle name="RIGs input cells 11 14" xfId="29729"/>
    <cellStyle name="RIGs input cells 11 15" xfId="29730"/>
    <cellStyle name="RIGs input cells 11 16" xfId="29731"/>
    <cellStyle name="RIGs input cells 11 17" xfId="29732"/>
    <cellStyle name="RIGs input cells 11 18" xfId="29733"/>
    <cellStyle name="RIGs input cells 11 19" xfId="29734"/>
    <cellStyle name="RIGs input cells 11 2" xfId="29735"/>
    <cellStyle name="RIGs input cells 11 2 10" xfId="29736"/>
    <cellStyle name="RIGs input cells 11 2 11" xfId="29737"/>
    <cellStyle name="RIGs input cells 11 2 12" xfId="29738"/>
    <cellStyle name="RIGs input cells 11 2 13" xfId="29739"/>
    <cellStyle name="RIGs input cells 11 2 2" xfId="29740"/>
    <cellStyle name="RIGs input cells 11 2 2 2" xfId="29741"/>
    <cellStyle name="RIGs input cells 11 2 2 3" xfId="29742"/>
    <cellStyle name="RIGs input cells 11 2 3" xfId="29743"/>
    <cellStyle name="RIGs input cells 11 2 3 2" xfId="29744"/>
    <cellStyle name="RIGs input cells 11 2 3 3" xfId="29745"/>
    <cellStyle name="RIGs input cells 11 2 4" xfId="29746"/>
    <cellStyle name="RIGs input cells 11 2 5" xfId="29747"/>
    <cellStyle name="RIGs input cells 11 2 6" xfId="29748"/>
    <cellStyle name="RIGs input cells 11 2 7" xfId="29749"/>
    <cellStyle name="RIGs input cells 11 2 8" xfId="29750"/>
    <cellStyle name="RIGs input cells 11 2 9" xfId="29751"/>
    <cellStyle name="RIGs input cells 11 20" xfId="29752"/>
    <cellStyle name="RIGs input cells 11 21" xfId="29753"/>
    <cellStyle name="RIGs input cells 11 22" xfId="29754"/>
    <cellStyle name="RIGs input cells 11 23" xfId="29755"/>
    <cellStyle name="RIGs input cells 11 24" xfId="29756"/>
    <cellStyle name="RIGs input cells 11 25" xfId="29757"/>
    <cellStyle name="RIGs input cells 11 26" xfId="29758"/>
    <cellStyle name="RIGs input cells 11 27" xfId="29759"/>
    <cellStyle name="RIGs input cells 11 28" xfId="29760"/>
    <cellStyle name="RIGs input cells 11 29" xfId="29761"/>
    <cellStyle name="RIGs input cells 11 3" xfId="29762"/>
    <cellStyle name="RIGs input cells 11 3 2" xfId="29763"/>
    <cellStyle name="RIGs input cells 11 3 3" xfId="29764"/>
    <cellStyle name="RIGs input cells 11 30" xfId="29765"/>
    <cellStyle name="RIGs input cells 11 31" xfId="29766"/>
    <cellStyle name="RIGs input cells 11 32" xfId="29767"/>
    <cellStyle name="RIGs input cells 11 33" xfId="29768"/>
    <cellStyle name="RIGs input cells 11 34" xfId="29769"/>
    <cellStyle name="RIGs input cells 11 4" xfId="29770"/>
    <cellStyle name="RIGs input cells 11 4 2" xfId="29771"/>
    <cellStyle name="RIGs input cells 11 4 3" xfId="29772"/>
    <cellStyle name="RIGs input cells 11 5" xfId="29773"/>
    <cellStyle name="RIGs input cells 11 6" xfId="29774"/>
    <cellStyle name="RIGs input cells 11 7" xfId="29775"/>
    <cellStyle name="RIGs input cells 11 8" xfId="29776"/>
    <cellStyle name="RIGs input cells 11 9" xfId="29777"/>
    <cellStyle name="RIGs input cells 12" xfId="29778"/>
    <cellStyle name="RIGs input cells 12 10" xfId="29779"/>
    <cellStyle name="RIGs input cells 12 11" xfId="29780"/>
    <cellStyle name="RIGs input cells 12 12" xfId="29781"/>
    <cellStyle name="RIGs input cells 12 13" xfId="29782"/>
    <cellStyle name="RIGs input cells 12 14" xfId="29783"/>
    <cellStyle name="RIGs input cells 12 15" xfId="29784"/>
    <cellStyle name="RIGs input cells 12 16" xfId="29785"/>
    <cellStyle name="RIGs input cells 12 17" xfId="29786"/>
    <cellStyle name="RIGs input cells 12 18" xfId="29787"/>
    <cellStyle name="RIGs input cells 12 19" xfId="29788"/>
    <cellStyle name="RIGs input cells 12 2" xfId="29789"/>
    <cellStyle name="RIGs input cells 12 2 10" xfId="29790"/>
    <cellStyle name="RIGs input cells 12 2 11" xfId="29791"/>
    <cellStyle name="RIGs input cells 12 2 12" xfId="29792"/>
    <cellStyle name="RIGs input cells 12 2 13" xfId="29793"/>
    <cellStyle name="RIGs input cells 12 2 2" xfId="29794"/>
    <cellStyle name="RIGs input cells 12 2 2 2" xfId="29795"/>
    <cellStyle name="RIGs input cells 12 2 2 3" xfId="29796"/>
    <cellStyle name="RIGs input cells 12 2 3" xfId="29797"/>
    <cellStyle name="RIGs input cells 12 2 3 2" xfId="29798"/>
    <cellStyle name="RIGs input cells 12 2 3 3" xfId="29799"/>
    <cellStyle name="RIGs input cells 12 2 4" xfId="29800"/>
    <cellStyle name="RIGs input cells 12 2 5" xfId="29801"/>
    <cellStyle name="RIGs input cells 12 2 6" xfId="29802"/>
    <cellStyle name="RIGs input cells 12 2 7" xfId="29803"/>
    <cellStyle name="RIGs input cells 12 2 8" xfId="29804"/>
    <cellStyle name="RIGs input cells 12 2 9" xfId="29805"/>
    <cellStyle name="RIGs input cells 12 20" xfId="29806"/>
    <cellStyle name="RIGs input cells 12 21" xfId="29807"/>
    <cellStyle name="RIGs input cells 12 22" xfId="29808"/>
    <cellStyle name="RIGs input cells 12 23" xfId="29809"/>
    <cellStyle name="RIGs input cells 12 24" xfId="29810"/>
    <cellStyle name="RIGs input cells 12 25" xfId="29811"/>
    <cellStyle name="RIGs input cells 12 26" xfId="29812"/>
    <cellStyle name="RIGs input cells 12 27" xfId="29813"/>
    <cellStyle name="RIGs input cells 12 28" xfId="29814"/>
    <cellStyle name="RIGs input cells 12 29" xfId="29815"/>
    <cellStyle name="RIGs input cells 12 3" xfId="29816"/>
    <cellStyle name="RIGs input cells 12 3 2" xfId="29817"/>
    <cellStyle name="RIGs input cells 12 3 3" xfId="29818"/>
    <cellStyle name="RIGs input cells 12 30" xfId="29819"/>
    <cellStyle name="RIGs input cells 12 31" xfId="29820"/>
    <cellStyle name="RIGs input cells 12 32" xfId="29821"/>
    <cellStyle name="RIGs input cells 12 33" xfId="29822"/>
    <cellStyle name="RIGs input cells 12 34" xfId="29823"/>
    <cellStyle name="RIGs input cells 12 4" xfId="29824"/>
    <cellStyle name="RIGs input cells 12 4 2" xfId="29825"/>
    <cellStyle name="RIGs input cells 12 4 3" xfId="29826"/>
    <cellStyle name="RIGs input cells 12 5" xfId="29827"/>
    <cellStyle name="RIGs input cells 12 6" xfId="29828"/>
    <cellStyle name="RIGs input cells 12 7" xfId="29829"/>
    <cellStyle name="RIGs input cells 12 8" xfId="29830"/>
    <cellStyle name="RIGs input cells 12 9" xfId="29831"/>
    <cellStyle name="RIGs input cells 13" xfId="29832"/>
    <cellStyle name="RIGs input cells 13 10" xfId="29833"/>
    <cellStyle name="RIGs input cells 13 11" xfId="29834"/>
    <cellStyle name="RIGs input cells 13 12" xfId="29835"/>
    <cellStyle name="RIGs input cells 13 13" xfId="29836"/>
    <cellStyle name="RIGs input cells 13 2" xfId="29837"/>
    <cellStyle name="RIGs input cells 13 2 2" xfId="29838"/>
    <cellStyle name="RIGs input cells 13 2 3" xfId="29839"/>
    <cellStyle name="RIGs input cells 13 3" xfId="29840"/>
    <cellStyle name="RIGs input cells 13 3 2" xfId="29841"/>
    <cellStyle name="RIGs input cells 13 3 3" xfId="29842"/>
    <cellStyle name="RIGs input cells 13 4" xfId="29843"/>
    <cellStyle name="RIGs input cells 13 5" xfId="29844"/>
    <cellStyle name="RIGs input cells 13 6" xfId="29845"/>
    <cellStyle name="RIGs input cells 13 7" xfId="29846"/>
    <cellStyle name="RIGs input cells 13 8" xfId="29847"/>
    <cellStyle name="RIGs input cells 13 9" xfId="29848"/>
    <cellStyle name="RIGs input cells 14" xfId="91"/>
    <cellStyle name="RIGs input cells 14 2" xfId="29849"/>
    <cellStyle name="RIGs input cells 14 2 2" xfId="29850"/>
    <cellStyle name="RIGs input cells 14 2 3" xfId="29851"/>
    <cellStyle name="RIGs input cells 14 3" xfId="29852"/>
    <cellStyle name="RIGs input cells 14 3 2" xfId="29853"/>
    <cellStyle name="RIGs input cells 14 4" xfId="29854"/>
    <cellStyle name="RIGs input cells 15" xfId="29855"/>
    <cellStyle name="RIGs input cells 15 2" xfId="29856"/>
    <cellStyle name="RIGs input cells 16" xfId="29857"/>
    <cellStyle name="RIGs input cells 16 2" xfId="29858"/>
    <cellStyle name="RIGs input cells 17" xfId="29859"/>
    <cellStyle name="RIGs input cells 17 2" xfId="29860"/>
    <cellStyle name="RIGs input cells 18" xfId="29861"/>
    <cellStyle name="RIGs input cells 18 2" xfId="29862"/>
    <cellStyle name="RIGs input cells 19" xfId="29863"/>
    <cellStyle name="RIGs input cells 19 2" xfId="29864"/>
    <cellStyle name="RIGs input cells 2" xfId="29865"/>
    <cellStyle name="RIGs input cells 2 10" xfId="29866"/>
    <cellStyle name="RIGs input cells 2 10 10" xfId="29867"/>
    <cellStyle name="RIGs input cells 2 10 11" xfId="29868"/>
    <cellStyle name="RIGs input cells 2 10 12" xfId="29869"/>
    <cellStyle name="RIGs input cells 2 10 13" xfId="29870"/>
    <cellStyle name="RIGs input cells 2 10 14" xfId="29871"/>
    <cellStyle name="RIGs input cells 2 10 15" xfId="29872"/>
    <cellStyle name="RIGs input cells 2 10 16" xfId="29873"/>
    <cellStyle name="RIGs input cells 2 10 17" xfId="29874"/>
    <cellStyle name="RIGs input cells 2 10 18" xfId="29875"/>
    <cellStyle name="RIGs input cells 2 10 19" xfId="29876"/>
    <cellStyle name="RIGs input cells 2 10 2" xfId="29877"/>
    <cellStyle name="RIGs input cells 2 10 2 10" xfId="29878"/>
    <cellStyle name="RIGs input cells 2 10 2 11" xfId="29879"/>
    <cellStyle name="RIGs input cells 2 10 2 12" xfId="29880"/>
    <cellStyle name="RIGs input cells 2 10 2 13" xfId="29881"/>
    <cellStyle name="RIGs input cells 2 10 2 2" xfId="29882"/>
    <cellStyle name="RIGs input cells 2 10 2 2 2" xfId="29883"/>
    <cellStyle name="RIGs input cells 2 10 2 2 3" xfId="29884"/>
    <cellStyle name="RIGs input cells 2 10 2 3" xfId="29885"/>
    <cellStyle name="RIGs input cells 2 10 2 3 2" xfId="29886"/>
    <cellStyle name="RIGs input cells 2 10 2 3 3" xfId="29887"/>
    <cellStyle name="RIGs input cells 2 10 2 4" xfId="29888"/>
    <cellStyle name="RIGs input cells 2 10 2 5" xfId="29889"/>
    <cellStyle name="RIGs input cells 2 10 2 6" xfId="29890"/>
    <cellStyle name="RIGs input cells 2 10 2 7" xfId="29891"/>
    <cellStyle name="RIGs input cells 2 10 2 8" xfId="29892"/>
    <cellStyle name="RIGs input cells 2 10 2 9" xfId="29893"/>
    <cellStyle name="RIGs input cells 2 10 20" xfId="29894"/>
    <cellStyle name="RIGs input cells 2 10 21" xfId="29895"/>
    <cellStyle name="RIGs input cells 2 10 22" xfId="29896"/>
    <cellStyle name="RIGs input cells 2 10 23" xfId="29897"/>
    <cellStyle name="RIGs input cells 2 10 24" xfId="29898"/>
    <cellStyle name="RIGs input cells 2 10 25" xfId="29899"/>
    <cellStyle name="RIGs input cells 2 10 26" xfId="29900"/>
    <cellStyle name="RIGs input cells 2 10 27" xfId="29901"/>
    <cellStyle name="RIGs input cells 2 10 28" xfId="29902"/>
    <cellStyle name="RIGs input cells 2 10 29" xfId="29903"/>
    <cellStyle name="RIGs input cells 2 10 3" xfId="29904"/>
    <cellStyle name="RIGs input cells 2 10 3 2" xfId="29905"/>
    <cellStyle name="RIGs input cells 2 10 3 3" xfId="29906"/>
    <cellStyle name="RIGs input cells 2 10 30" xfId="29907"/>
    <cellStyle name="RIGs input cells 2 10 31" xfId="29908"/>
    <cellStyle name="RIGs input cells 2 10 32" xfId="29909"/>
    <cellStyle name="RIGs input cells 2 10 33" xfId="29910"/>
    <cellStyle name="RIGs input cells 2 10 34" xfId="29911"/>
    <cellStyle name="RIGs input cells 2 10 4" xfId="29912"/>
    <cellStyle name="RIGs input cells 2 10 4 2" xfId="29913"/>
    <cellStyle name="RIGs input cells 2 10 4 3" xfId="29914"/>
    <cellStyle name="RIGs input cells 2 10 5" xfId="29915"/>
    <cellStyle name="RIGs input cells 2 10 6" xfId="29916"/>
    <cellStyle name="RIGs input cells 2 10 7" xfId="29917"/>
    <cellStyle name="RIGs input cells 2 10 8" xfId="29918"/>
    <cellStyle name="RIGs input cells 2 10 9" xfId="29919"/>
    <cellStyle name="RIGs input cells 2 11" xfId="29920"/>
    <cellStyle name="RIGs input cells 2 11 10" xfId="29921"/>
    <cellStyle name="RIGs input cells 2 11 11" xfId="29922"/>
    <cellStyle name="RIGs input cells 2 11 12" xfId="29923"/>
    <cellStyle name="RIGs input cells 2 11 13" xfId="29924"/>
    <cellStyle name="RIGs input cells 2 11 14" xfId="29925"/>
    <cellStyle name="RIGs input cells 2 11 15" xfId="29926"/>
    <cellStyle name="RIGs input cells 2 11 16" xfId="29927"/>
    <cellStyle name="RIGs input cells 2 11 17" xfId="29928"/>
    <cellStyle name="RIGs input cells 2 11 18" xfId="29929"/>
    <cellStyle name="RIGs input cells 2 11 19" xfId="29930"/>
    <cellStyle name="RIGs input cells 2 11 2" xfId="29931"/>
    <cellStyle name="RIGs input cells 2 11 2 10" xfId="29932"/>
    <cellStyle name="RIGs input cells 2 11 2 11" xfId="29933"/>
    <cellStyle name="RIGs input cells 2 11 2 12" xfId="29934"/>
    <cellStyle name="RIGs input cells 2 11 2 13" xfId="29935"/>
    <cellStyle name="RIGs input cells 2 11 2 2" xfId="29936"/>
    <cellStyle name="RIGs input cells 2 11 2 2 2" xfId="29937"/>
    <cellStyle name="RIGs input cells 2 11 2 2 3" xfId="29938"/>
    <cellStyle name="RIGs input cells 2 11 2 3" xfId="29939"/>
    <cellStyle name="RIGs input cells 2 11 2 3 2" xfId="29940"/>
    <cellStyle name="RIGs input cells 2 11 2 3 3" xfId="29941"/>
    <cellStyle name="RIGs input cells 2 11 2 4" xfId="29942"/>
    <cellStyle name="RIGs input cells 2 11 2 5" xfId="29943"/>
    <cellStyle name="RIGs input cells 2 11 2 6" xfId="29944"/>
    <cellStyle name="RIGs input cells 2 11 2 7" xfId="29945"/>
    <cellStyle name="RIGs input cells 2 11 2 8" xfId="29946"/>
    <cellStyle name="RIGs input cells 2 11 2 9" xfId="29947"/>
    <cellStyle name="RIGs input cells 2 11 20" xfId="29948"/>
    <cellStyle name="RIGs input cells 2 11 21" xfId="29949"/>
    <cellStyle name="RIGs input cells 2 11 22" xfId="29950"/>
    <cellStyle name="RIGs input cells 2 11 23" xfId="29951"/>
    <cellStyle name="RIGs input cells 2 11 24" xfId="29952"/>
    <cellStyle name="RIGs input cells 2 11 25" xfId="29953"/>
    <cellStyle name="RIGs input cells 2 11 26" xfId="29954"/>
    <cellStyle name="RIGs input cells 2 11 27" xfId="29955"/>
    <cellStyle name="RIGs input cells 2 11 28" xfId="29956"/>
    <cellStyle name="RIGs input cells 2 11 29" xfId="29957"/>
    <cellStyle name="RIGs input cells 2 11 3" xfId="29958"/>
    <cellStyle name="RIGs input cells 2 11 3 2" xfId="29959"/>
    <cellStyle name="RIGs input cells 2 11 3 3" xfId="29960"/>
    <cellStyle name="RIGs input cells 2 11 30" xfId="29961"/>
    <cellStyle name="RIGs input cells 2 11 31" xfId="29962"/>
    <cellStyle name="RIGs input cells 2 11 32" xfId="29963"/>
    <cellStyle name="RIGs input cells 2 11 33" xfId="29964"/>
    <cellStyle name="RIGs input cells 2 11 34" xfId="29965"/>
    <cellStyle name="RIGs input cells 2 11 4" xfId="29966"/>
    <cellStyle name="RIGs input cells 2 11 4 2" xfId="29967"/>
    <cellStyle name="RIGs input cells 2 11 4 3" xfId="29968"/>
    <cellStyle name="RIGs input cells 2 11 5" xfId="29969"/>
    <cellStyle name="RIGs input cells 2 11 6" xfId="29970"/>
    <cellStyle name="RIGs input cells 2 11 7" xfId="29971"/>
    <cellStyle name="RIGs input cells 2 11 8" xfId="29972"/>
    <cellStyle name="RIGs input cells 2 11 9" xfId="29973"/>
    <cellStyle name="RIGs input cells 2 12" xfId="29974"/>
    <cellStyle name="RIGs input cells 2 12 10" xfId="29975"/>
    <cellStyle name="RIGs input cells 2 12 11" xfId="29976"/>
    <cellStyle name="RIGs input cells 2 12 12" xfId="29977"/>
    <cellStyle name="RIGs input cells 2 12 13" xfId="29978"/>
    <cellStyle name="RIGs input cells 2 12 2" xfId="29979"/>
    <cellStyle name="RIGs input cells 2 12 2 2" xfId="29980"/>
    <cellStyle name="RIGs input cells 2 12 2 3" xfId="29981"/>
    <cellStyle name="RIGs input cells 2 12 3" xfId="29982"/>
    <cellStyle name="RIGs input cells 2 12 3 2" xfId="29983"/>
    <cellStyle name="RIGs input cells 2 12 3 3" xfId="29984"/>
    <cellStyle name="RIGs input cells 2 12 4" xfId="29985"/>
    <cellStyle name="RIGs input cells 2 12 5" xfId="29986"/>
    <cellStyle name="RIGs input cells 2 12 6" xfId="29987"/>
    <cellStyle name="RIGs input cells 2 12 7" xfId="29988"/>
    <cellStyle name="RIGs input cells 2 12 8" xfId="29989"/>
    <cellStyle name="RIGs input cells 2 12 9" xfId="29990"/>
    <cellStyle name="RIGs input cells 2 13" xfId="29991"/>
    <cellStyle name="RIGs input cells 2 13 2" xfId="29992"/>
    <cellStyle name="RIGs input cells 2 13 2 2" xfId="29993"/>
    <cellStyle name="RIGs input cells 2 13 2 3" xfId="29994"/>
    <cellStyle name="RIGs input cells 2 13 3" xfId="29995"/>
    <cellStyle name="RIGs input cells 2 13 3 2" xfId="29996"/>
    <cellStyle name="RIGs input cells 2 13 4" xfId="29997"/>
    <cellStyle name="RIGs input cells 2 14" xfId="29998"/>
    <cellStyle name="RIGs input cells 2 14 2" xfId="29999"/>
    <cellStyle name="RIGs input cells 2 15" xfId="30000"/>
    <cellStyle name="RIGs input cells 2 15 2" xfId="30001"/>
    <cellStyle name="RIGs input cells 2 16" xfId="30002"/>
    <cellStyle name="RIGs input cells 2 16 2" xfId="30003"/>
    <cellStyle name="RIGs input cells 2 17" xfId="30004"/>
    <cellStyle name="RIGs input cells 2 17 2" xfId="30005"/>
    <cellStyle name="RIGs input cells 2 18" xfId="30006"/>
    <cellStyle name="RIGs input cells 2 18 2" xfId="30007"/>
    <cellStyle name="RIGs input cells 2 19" xfId="30008"/>
    <cellStyle name="RIGs input cells 2 19 2" xfId="30009"/>
    <cellStyle name="RIGs input cells 2 2" xfId="30010"/>
    <cellStyle name="RIGs input cells 2 2 10" xfId="30011"/>
    <cellStyle name="RIGs input cells 2 2 10 2" xfId="30012"/>
    <cellStyle name="RIGs input cells 2 2 11" xfId="30013"/>
    <cellStyle name="RIGs input cells 2 2 11 2" xfId="30014"/>
    <cellStyle name="RIGs input cells 2 2 12" xfId="30015"/>
    <cellStyle name="RIGs input cells 2 2 12 2" xfId="30016"/>
    <cellStyle name="RIGs input cells 2 2 13" xfId="30017"/>
    <cellStyle name="RIGs input cells 2 2 13 2" xfId="30018"/>
    <cellStyle name="RIGs input cells 2 2 14" xfId="30019"/>
    <cellStyle name="RIGs input cells 2 2 14 2" xfId="30020"/>
    <cellStyle name="RIGs input cells 2 2 15" xfId="30021"/>
    <cellStyle name="RIGs input cells 2 2 15 2" xfId="30022"/>
    <cellStyle name="RIGs input cells 2 2 16" xfId="30023"/>
    <cellStyle name="RIGs input cells 2 2 16 2" xfId="30024"/>
    <cellStyle name="RIGs input cells 2 2 17" xfId="30025"/>
    <cellStyle name="RIGs input cells 2 2 17 2" xfId="30026"/>
    <cellStyle name="RIGs input cells 2 2 18" xfId="30027"/>
    <cellStyle name="RIGs input cells 2 2 18 2" xfId="30028"/>
    <cellStyle name="RIGs input cells 2 2 19" xfId="30029"/>
    <cellStyle name="RIGs input cells 2 2 19 2" xfId="30030"/>
    <cellStyle name="RIGs input cells 2 2 2" xfId="30031"/>
    <cellStyle name="RIGs input cells 2 2 2 10" xfId="30032"/>
    <cellStyle name="RIGs input cells 2 2 2 10 2" xfId="30033"/>
    <cellStyle name="RIGs input cells 2 2 2 11" xfId="30034"/>
    <cellStyle name="RIGs input cells 2 2 2 11 2" xfId="30035"/>
    <cellStyle name="RIGs input cells 2 2 2 12" xfId="30036"/>
    <cellStyle name="RIGs input cells 2 2 2 12 2" xfId="30037"/>
    <cellStyle name="RIGs input cells 2 2 2 13" xfId="30038"/>
    <cellStyle name="RIGs input cells 2 2 2 13 2" xfId="30039"/>
    <cellStyle name="RIGs input cells 2 2 2 14" xfId="30040"/>
    <cellStyle name="RIGs input cells 2 2 2 14 2" xfId="30041"/>
    <cellStyle name="RIGs input cells 2 2 2 15" xfId="30042"/>
    <cellStyle name="RIGs input cells 2 2 2 15 2" xfId="30043"/>
    <cellStyle name="RIGs input cells 2 2 2 16" xfId="30044"/>
    <cellStyle name="RIGs input cells 2 2 2 16 2" xfId="30045"/>
    <cellStyle name="RIGs input cells 2 2 2 17" xfId="30046"/>
    <cellStyle name="RIGs input cells 2 2 2 17 2" xfId="30047"/>
    <cellStyle name="RIGs input cells 2 2 2 18" xfId="30048"/>
    <cellStyle name="RIGs input cells 2 2 2 18 2" xfId="30049"/>
    <cellStyle name="RIGs input cells 2 2 2 19" xfId="30050"/>
    <cellStyle name="RIGs input cells 2 2 2 19 2" xfId="30051"/>
    <cellStyle name="RIGs input cells 2 2 2 2" xfId="30052"/>
    <cellStyle name="RIGs input cells 2 2 2 2 10" xfId="30053"/>
    <cellStyle name="RIGs input cells 2 2 2 2 11" xfId="30054"/>
    <cellStyle name="RIGs input cells 2 2 2 2 12" xfId="30055"/>
    <cellStyle name="RIGs input cells 2 2 2 2 13" xfId="30056"/>
    <cellStyle name="RIGs input cells 2 2 2 2 14" xfId="30057"/>
    <cellStyle name="RIGs input cells 2 2 2 2 15" xfId="30058"/>
    <cellStyle name="RIGs input cells 2 2 2 2 16" xfId="30059"/>
    <cellStyle name="RIGs input cells 2 2 2 2 17" xfId="30060"/>
    <cellStyle name="RIGs input cells 2 2 2 2 18" xfId="30061"/>
    <cellStyle name="RIGs input cells 2 2 2 2 19" xfId="30062"/>
    <cellStyle name="RIGs input cells 2 2 2 2 2" xfId="30063"/>
    <cellStyle name="RIGs input cells 2 2 2 2 2 10" xfId="30064"/>
    <cellStyle name="RIGs input cells 2 2 2 2 2 11" xfId="30065"/>
    <cellStyle name="RIGs input cells 2 2 2 2 2 12" xfId="30066"/>
    <cellStyle name="RIGs input cells 2 2 2 2 2 13" xfId="30067"/>
    <cellStyle name="RIGs input cells 2 2 2 2 2 14" xfId="30068"/>
    <cellStyle name="RIGs input cells 2 2 2 2 2 15" xfId="30069"/>
    <cellStyle name="RIGs input cells 2 2 2 2 2 16" xfId="30070"/>
    <cellStyle name="RIGs input cells 2 2 2 2 2 17" xfId="30071"/>
    <cellStyle name="RIGs input cells 2 2 2 2 2 18" xfId="30072"/>
    <cellStyle name="RIGs input cells 2 2 2 2 2 19" xfId="30073"/>
    <cellStyle name="RIGs input cells 2 2 2 2 2 2" xfId="30074"/>
    <cellStyle name="RIGs input cells 2 2 2 2 2 2 10" xfId="30075"/>
    <cellStyle name="RIGs input cells 2 2 2 2 2 2 11" xfId="30076"/>
    <cellStyle name="RIGs input cells 2 2 2 2 2 2 12" xfId="30077"/>
    <cellStyle name="RIGs input cells 2 2 2 2 2 2 13" xfId="30078"/>
    <cellStyle name="RIGs input cells 2 2 2 2 2 2 2" xfId="30079"/>
    <cellStyle name="RIGs input cells 2 2 2 2 2 2 2 2" xfId="30080"/>
    <cellStyle name="RIGs input cells 2 2 2 2 2 2 2 3" xfId="30081"/>
    <cellStyle name="RIGs input cells 2 2 2 2 2 2 3" xfId="30082"/>
    <cellStyle name="RIGs input cells 2 2 2 2 2 2 3 2" xfId="30083"/>
    <cellStyle name="RIGs input cells 2 2 2 2 2 2 3 3" xfId="30084"/>
    <cellStyle name="RIGs input cells 2 2 2 2 2 2 4" xfId="30085"/>
    <cellStyle name="RIGs input cells 2 2 2 2 2 2 5" xfId="30086"/>
    <cellStyle name="RIGs input cells 2 2 2 2 2 2 6" xfId="30087"/>
    <cellStyle name="RIGs input cells 2 2 2 2 2 2 7" xfId="30088"/>
    <cellStyle name="RIGs input cells 2 2 2 2 2 2 8" xfId="30089"/>
    <cellStyle name="RIGs input cells 2 2 2 2 2 2 9" xfId="30090"/>
    <cellStyle name="RIGs input cells 2 2 2 2 2 20" xfId="30091"/>
    <cellStyle name="RIGs input cells 2 2 2 2 2 21" xfId="30092"/>
    <cellStyle name="RIGs input cells 2 2 2 2 2 22" xfId="30093"/>
    <cellStyle name="RIGs input cells 2 2 2 2 2 23" xfId="30094"/>
    <cellStyle name="RIGs input cells 2 2 2 2 2 24" xfId="30095"/>
    <cellStyle name="RIGs input cells 2 2 2 2 2 25" xfId="30096"/>
    <cellStyle name="RIGs input cells 2 2 2 2 2 26" xfId="30097"/>
    <cellStyle name="RIGs input cells 2 2 2 2 2 27" xfId="30098"/>
    <cellStyle name="RIGs input cells 2 2 2 2 2 28" xfId="30099"/>
    <cellStyle name="RIGs input cells 2 2 2 2 2 29" xfId="30100"/>
    <cellStyle name="RIGs input cells 2 2 2 2 2 3" xfId="30101"/>
    <cellStyle name="RIGs input cells 2 2 2 2 2 3 2" xfId="30102"/>
    <cellStyle name="RIGs input cells 2 2 2 2 2 3 3" xfId="30103"/>
    <cellStyle name="RIGs input cells 2 2 2 2 2 30" xfId="30104"/>
    <cellStyle name="RIGs input cells 2 2 2 2 2 31" xfId="30105"/>
    <cellStyle name="RIGs input cells 2 2 2 2 2 32" xfId="30106"/>
    <cellStyle name="RIGs input cells 2 2 2 2 2 33" xfId="30107"/>
    <cellStyle name="RIGs input cells 2 2 2 2 2 34" xfId="30108"/>
    <cellStyle name="RIGs input cells 2 2 2 2 2 4" xfId="30109"/>
    <cellStyle name="RIGs input cells 2 2 2 2 2 4 2" xfId="30110"/>
    <cellStyle name="RIGs input cells 2 2 2 2 2 4 3" xfId="30111"/>
    <cellStyle name="RIGs input cells 2 2 2 2 2 5" xfId="30112"/>
    <cellStyle name="RIGs input cells 2 2 2 2 2 6" xfId="30113"/>
    <cellStyle name="RIGs input cells 2 2 2 2 2 7" xfId="30114"/>
    <cellStyle name="RIGs input cells 2 2 2 2 2 8" xfId="30115"/>
    <cellStyle name="RIGs input cells 2 2 2 2 2 9" xfId="30116"/>
    <cellStyle name="RIGs input cells 2 2 2 2 20" xfId="30117"/>
    <cellStyle name="RIGs input cells 2 2 2 2 21" xfId="30118"/>
    <cellStyle name="RIGs input cells 2 2 2 2 22" xfId="30119"/>
    <cellStyle name="RIGs input cells 2 2 2 2 23" xfId="30120"/>
    <cellStyle name="RIGs input cells 2 2 2 2 24" xfId="30121"/>
    <cellStyle name="RIGs input cells 2 2 2 2 25" xfId="30122"/>
    <cellStyle name="RIGs input cells 2 2 2 2 26" xfId="30123"/>
    <cellStyle name="RIGs input cells 2 2 2 2 27" xfId="30124"/>
    <cellStyle name="RIGs input cells 2 2 2 2 28" xfId="30125"/>
    <cellStyle name="RIGs input cells 2 2 2 2 29" xfId="30126"/>
    <cellStyle name="RIGs input cells 2 2 2 2 3" xfId="30127"/>
    <cellStyle name="RIGs input cells 2 2 2 2 3 10" xfId="30128"/>
    <cellStyle name="RIGs input cells 2 2 2 2 3 11" xfId="30129"/>
    <cellStyle name="RIGs input cells 2 2 2 2 3 12" xfId="30130"/>
    <cellStyle name="RIGs input cells 2 2 2 2 3 13" xfId="30131"/>
    <cellStyle name="RIGs input cells 2 2 2 2 3 2" xfId="30132"/>
    <cellStyle name="RIGs input cells 2 2 2 2 3 2 2" xfId="30133"/>
    <cellStyle name="RIGs input cells 2 2 2 2 3 2 3" xfId="30134"/>
    <cellStyle name="RIGs input cells 2 2 2 2 3 3" xfId="30135"/>
    <cellStyle name="RIGs input cells 2 2 2 2 3 3 2" xfId="30136"/>
    <cellStyle name="RIGs input cells 2 2 2 2 3 3 3" xfId="30137"/>
    <cellStyle name="RIGs input cells 2 2 2 2 3 4" xfId="30138"/>
    <cellStyle name="RIGs input cells 2 2 2 2 3 5" xfId="30139"/>
    <cellStyle name="RIGs input cells 2 2 2 2 3 6" xfId="30140"/>
    <cellStyle name="RIGs input cells 2 2 2 2 3 7" xfId="30141"/>
    <cellStyle name="RIGs input cells 2 2 2 2 3 8" xfId="30142"/>
    <cellStyle name="RIGs input cells 2 2 2 2 3 9" xfId="30143"/>
    <cellStyle name="RIGs input cells 2 2 2 2 30" xfId="30144"/>
    <cellStyle name="RIGs input cells 2 2 2 2 31" xfId="30145"/>
    <cellStyle name="RIGs input cells 2 2 2 2 32" xfId="30146"/>
    <cellStyle name="RIGs input cells 2 2 2 2 33" xfId="30147"/>
    <cellStyle name="RIGs input cells 2 2 2 2 34" xfId="30148"/>
    <cellStyle name="RIGs input cells 2 2 2 2 35" xfId="30149"/>
    <cellStyle name="RIGs input cells 2 2 2 2 4" xfId="30150"/>
    <cellStyle name="RIGs input cells 2 2 2 2 4 2" xfId="30151"/>
    <cellStyle name="RIGs input cells 2 2 2 2 4 3" xfId="30152"/>
    <cellStyle name="RIGs input cells 2 2 2 2 5" xfId="30153"/>
    <cellStyle name="RIGs input cells 2 2 2 2 5 2" xfId="30154"/>
    <cellStyle name="RIGs input cells 2 2 2 2 5 3" xfId="30155"/>
    <cellStyle name="RIGs input cells 2 2 2 2 6" xfId="30156"/>
    <cellStyle name="RIGs input cells 2 2 2 2 7" xfId="30157"/>
    <cellStyle name="RIGs input cells 2 2 2 2 8" xfId="30158"/>
    <cellStyle name="RIGs input cells 2 2 2 2 9" xfId="30159"/>
    <cellStyle name="RIGs input cells 2 2 2 2_4 28 1_Asst_Health_Crit_AllTO_RIIO_20110714pm" xfId="30160"/>
    <cellStyle name="RIGs input cells 2 2 2 20" xfId="30161"/>
    <cellStyle name="RIGs input cells 2 2 2 20 2" xfId="30162"/>
    <cellStyle name="RIGs input cells 2 2 2 21" xfId="30163"/>
    <cellStyle name="RIGs input cells 2 2 2 21 2" xfId="30164"/>
    <cellStyle name="RIGs input cells 2 2 2 22" xfId="30165"/>
    <cellStyle name="RIGs input cells 2 2 2 22 2" xfId="30166"/>
    <cellStyle name="RIGs input cells 2 2 2 23" xfId="30167"/>
    <cellStyle name="RIGs input cells 2 2 2 23 2" xfId="30168"/>
    <cellStyle name="RIGs input cells 2 2 2 24" xfId="30169"/>
    <cellStyle name="RIGs input cells 2 2 2 24 2" xfId="30170"/>
    <cellStyle name="RIGs input cells 2 2 2 25" xfId="30171"/>
    <cellStyle name="RIGs input cells 2 2 2 25 2" xfId="30172"/>
    <cellStyle name="RIGs input cells 2 2 2 26" xfId="30173"/>
    <cellStyle name="RIGs input cells 2 2 2 27" xfId="30174"/>
    <cellStyle name="RIGs input cells 2 2 2 28" xfId="30175"/>
    <cellStyle name="RIGs input cells 2 2 2 29" xfId="30176"/>
    <cellStyle name="RIGs input cells 2 2 2 3" xfId="30177"/>
    <cellStyle name="RIGs input cells 2 2 2 3 10" xfId="30178"/>
    <cellStyle name="RIGs input cells 2 2 2 3 11" xfId="30179"/>
    <cellStyle name="RIGs input cells 2 2 2 3 12" xfId="30180"/>
    <cellStyle name="RIGs input cells 2 2 2 3 13" xfId="30181"/>
    <cellStyle name="RIGs input cells 2 2 2 3 14" xfId="30182"/>
    <cellStyle name="RIGs input cells 2 2 2 3 15" xfId="30183"/>
    <cellStyle name="RIGs input cells 2 2 2 3 16" xfId="30184"/>
    <cellStyle name="RIGs input cells 2 2 2 3 17" xfId="30185"/>
    <cellStyle name="RIGs input cells 2 2 2 3 18" xfId="30186"/>
    <cellStyle name="RIGs input cells 2 2 2 3 19" xfId="30187"/>
    <cellStyle name="RIGs input cells 2 2 2 3 2" xfId="30188"/>
    <cellStyle name="RIGs input cells 2 2 2 3 2 10" xfId="30189"/>
    <cellStyle name="RIGs input cells 2 2 2 3 2 11" xfId="30190"/>
    <cellStyle name="RIGs input cells 2 2 2 3 2 12" xfId="30191"/>
    <cellStyle name="RIGs input cells 2 2 2 3 2 13" xfId="30192"/>
    <cellStyle name="RIGs input cells 2 2 2 3 2 2" xfId="30193"/>
    <cellStyle name="RIGs input cells 2 2 2 3 2 2 2" xfId="30194"/>
    <cellStyle name="RIGs input cells 2 2 2 3 2 2 3" xfId="30195"/>
    <cellStyle name="RIGs input cells 2 2 2 3 2 3" xfId="30196"/>
    <cellStyle name="RIGs input cells 2 2 2 3 2 3 2" xfId="30197"/>
    <cellStyle name="RIGs input cells 2 2 2 3 2 3 3" xfId="30198"/>
    <cellStyle name="RIGs input cells 2 2 2 3 2 4" xfId="30199"/>
    <cellStyle name="RIGs input cells 2 2 2 3 2 5" xfId="30200"/>
    <cellStyle name="RIGs input cells 2 2 2 3 2 6" xfId="30201"/>
    <cellStyle name="RIGs input cells 2 2 2 3 2 7" xfId="30202"/>
    <cellStyle name="RIGs input cells 2 2 2 3 2 8" xfId="30203"/>
    <cellStyle name="RIGs input cells 2 2 2 3 2 9" xfId="30204"/>
    <cellStyle name="RIGs input cells 2 2 2 3 20" xfId="30205"/>
    <cellStyle name="RIGs input cells 2 2 2 3 21" xfId="30206"/>
    <cellStyle name="RIGs input cells 2 2 2 3 22" xfId="30207"/>
    <cellStyle name="RIGs input cells 2 2 2 3 23" xfId="30208"/>
    <cellStyle name="RIGs input cells 2 2 2 3 24" xfId="30209"/>
    <cellStyle name="RIGs input cells 2 2 2 3 25" xfId="30210"/>
    <cellStyle name="RIGs input cells 2 2 2 3 26" xfId="30211"/>
    <cellStyle name="RIGs input cells 2 2 2 3 27" xfId="30212"/>
    <cellStyle name="RIGs input cells 2 2 2 3 28" xfId="30213"/>
    <cellStyle name="RIGs input cells 2 2 2 3 29" xfId="30214"/>
    <cellStyle name="RIGs input cells 2 2 2 3 3" xfId="30215"/>
    <cellStyle name="RIGs input cells 2 2 2 3 3 2" xfId="30216"/>
    <cellStyle name="RIGs input cells 2 2 2 3 3 3" xfId="30217"/>
    <cellStyle name="RIGs input cells 2 2 2 3 30" xfId="30218"/>
    <cellStyle name="RIGs input cells 2 2 2 3 31" xfId="30219"/>
    <cellStyle name="RIGs input cells 2 2 2 3 32" xfId="30220"/>
    <cellStyle name="RIGs input cells 2 2 2 3 33" xfId="30221"/>
    <cellStyle name="RIGs input cells 2 2 2 3 34" xfId="30222"/>
    <cellStyle name="RIGs input cells 2 2 2 3 4" xfId="30223"/>
    <cellStyle name="RIGs input cells 2 2 2 3 4 2" xfId="30224"/>
    <cellStyle name="RIGs input cells 2 2 2 3 4 3" xfId="30225"/>
    <cellStyle name="RIGs input cells 2 2 2 3 5" xfId="30226"/>
    <cellStyle name="RIGs input cells 2 2 2 3 6" xfId="30227"/>
    <cellStyle name="RIGs input cells 2 2 2 3 7" xfId="30228"/>
    <cellStyle name="RIGs input cells 2 2 2 3 8" xfId="30229"/>
    <cellStyle name="RIGs input cells 2 2 2 3 9" xfId="30230"/>
    <cellStyle name="RIGs input cells 2 2 2 30" xfId="30231"/>
    <cellStyle name="RIGs input cells 2 2 2 31" xfId="30232"/>
    <cellStyle name="RIGs input cells 2 2 2 32" xfId="30233"/>
    <cellStyle name="RIGs input cells 2 2 2 33" xfId="30234"/>
    <cellStyle name="RIGs input cells 2 2 2 34" xfId="30235"/>
    <cellStyle name="RIGs input cells 2 2 2 35" xfId="30236"/>
    <cellStyle name="RIGs input cells 2 2 2 36" xfId="30237"/>
    <cellStyle name="RIGs input cells 2 2 2 37" xfId="30238"/>
    <cellStyle name="RIGs input cells 2 2 2 38" xfId="30239"/>
    <cellStyle name="RIGs input cells 2 2 2 39" xfId="49250"/>
    <cellStyle name="RIGs input cells 2 2 2 4" xfId="30240"/>
    <cellStyle name="RIGs input cells 2 2 2 4 10" xfId="30241"/>
    <cellStyle name="RIGs input cells 2 2 2 4 11" xfId="30242"/>
    <cellStyle name="RIGs input cells 2 2 2 4 12" xfId="30243"/>
    <cellStyle name="RIGs input cells 2 2 2 4 13" xfId="30244"/>
    <cellStyle name="RIGs input cells 2 2 2 4 14" xfId="30245"/>
    <cellStyle name="RIGs input cells 2 2 2 4 15" xfId="30246"/>
    <cellStyle name="RIGs input cells 2 2 2 4 16" xfId="30247"/>
    <cellStyle name="RIGs input cells 2 2 2 4 17" xfId="30248"/>
    <cellStyle name="RIGs input cells 2 2 2 4 18" xfId="30249"/>
    <cellStyle name="RIGs input cells 2 2 2 4 19" xfId="30250"/>
    <cellStyle name="RIGs input cells 2 2 2 4 2" xfId="30251"/>
    <cellStyle name="RIGs input cells 2 2 2 4 2 10" xfId="30252"/>
    <cellStyle name="RIGs input cells 2 2 2 4 2 11" xfId="30253"/>
    <cellStyle name="RIGs input cells 2 2 2 4 2 12" xfId="30254"/>
    <cellStyle name="RIGs input cells 2 2 2 4 2 13" xfId="30255"/>
    <cellStyle name="RIGs input cells 2 2 2 4 2 2" xfId="30256"/>
    <cellStyle name="RIGs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40" xfId="49249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39" xfId="49252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40" xfId="49251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5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34" xfId="49379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40" xfId="49253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39" xfId="49255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40" xfId="49254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39" xfId="49257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40" xfId="49256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4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39" xfId="49259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40" xfId="49258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34" xfId="49380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40" xfId="49261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41" xfId="49260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2 2" xfId="50171"/>
    <cellStyle name="SAPBEXaggData 2 2 3" xfId="50778"/>
    <cellStyle name="SAPBEXaggData 2 2 4" xfId="49834"/>
    <cellStyle name="SAPBEXaggData 2 3" xfId="45513"/>
    <cellStyle name="SAPBEXaggData 2 3 2" xfId="50533"/>
    <cellStyle name="SAPBEXaggData 2 4" xfId="50977"/>
    <cellStyle name="SAPBEXaggData 2 5" xfId="49506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 2" xfId="49782"/>
    <cellStyle name="SAPBEXaggData 3 2 2" xfId="50215"/>
    <cellStyle name="SAPBEXaggData 3 2 3" xfId="51617"/>
    <cellStyle name="SAPBEXaggData 3 3" xfId="50584"/>
    <cellStyle name="SAPBEXaggData 3 4" xfId="51458"/>
    <cellStyle name="SAPBEXaggData 3 5" xfId="49454"/>
    <cellStyle name="SAPBEXaggData 30" xfId="45525"/>
    <cellStyle name="SAPBEXaggData 31" xfId="45526"/>
    <cellStyle name="SAPBEXaggData 32" xfId="45527"/>
    <cellStyle name="SAPBEXaggData 33" xfId="49262"/>
    <cellStyle name="SAPBEXaggData 4" xfId="45528"/>
    <cellStyle name="SAPBEXaggData 4 2" xfId="49823"/>
    <cellStyle name="SAPBEXaggData 4 2 2" xfId="50176"/>
    <cellStyle name="SAPBEXaggData 4 2 3" xfId="50777"/>
    <cellStyle name="SAPBEXaggData 4 3" xfId="50544"/>
    <cellStyle name="SAPBEXaggData 4 4" xfId="51479"/>
    <cellStyle name="SAPBEXaggData 4 5" xfId="49495"/>
    <cellStyle name="SAPBEXaggData 5" xfId="45529"/>
    <cellStyle name="SAPBEXaggData 5 2" xfId="50421"/>
    <cellStyle name="SAPBEXaggData 5 3" xfId="50766"/>
    <cellStyle name="SAPBEXaggData 5 4" xfId="49645"/>
    <cellStyle name="SAPBEXaggData 6" xfId="45530"/>
    <cellStyle name="SAPBEXaggData 6 2" xfId="51075"/>
    <cellStyle name="SAPBEXaggData 6 3" xfId="51126"/>
    <cellStyle name="SAPBEXaggData 6 4" xfId="50030"/>
    <cellStyle name="SAPBEXaggData 7" xfId="45531"/>
    <cellStyle name="SAPBEXaggData 7 2" xfId="50743"/>
    <cellStyle name="SAPBEXaggData 8" xfId="45532"/>
    <cellStyle name="SAPBEXaggData 8 2" xfId="51467"/>
    <cellStyle name="SAPBEXaggData 9" xfId="45533"/>
    <cellStyle name="SAPBEXaggData 9 2" xfId="51211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2 2" xfId="50170"/>
    <cellStyle name="SAPBEXaggDataEmph 2 2 3" xfId="50768"/>
    <cellStyle name="SAPBEXaggDataEmph 2 2 4" xfId="49835"/>
    <cellStyle name="SAPBEXaggDataEmph 2 3" xfId="45547"/>
    <cellStyle name="SAPBEXaggDataEmph 2 3 2" xfId="50532"/>
    <cellStyle name="SAPBEXaggDataEmph 2 4" xfId="50806"/>
    <cellStyle name="SAPBEXaggDataEmph 2 5" xfId="49507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 2" xfId="49781"/>
    <cellStyle name="SAPBEXaggDataEmph 3 2 2" xfId="50216"/>
    <cellStyle name="SAPBEXaggDataEmph 3 2 3" xfId="51389"/>
    <cellStyle name="SAPBEXaggDataEmph 3 3" xfId="50585"/>
    <cellStyle name="SAPBEXaggDataEmph 3 4" xfId="51200"/>
    <cellStyle name="SAPBEXaggDataEmph 3 5" xfId="49453"/>
    <cellStyle name="SAPBEXaggDataEmph 30" xfId="45559"/>
    <cellStyle name="SAPBEXaggDataEmph 31" xfId="45560"/>
    <cellStyle name="SAPBEXaggDataEmph 32" xfId="45561"/>
    <cellStyle name="SAPBEXaggDataEmph 33" xfId="49263"/>
    <cellStyle name="SAPBEXaggDataEmph 4" xfId="45562"/>
    <cellStyle name="SAPBEXaggDataEmph 4 2" xfId="49824"/>
    <cellStyle name="SAPBEXaggDataEmph 4 2 2" xfId="50175"/>
    <cellStyle name="SAPBEXaggDataEmph 4 2 3" xfId="50818"/>
    <cellStyle name="SAPBEXaggDataEmph 4 3" xfId="50543"/>
    <cellStyle name="SAPBEXaggDataEmph 4 4" xfId="51353"/>
    <cellStyle name="SAPBEXaggDataEmph 4 5" xfId="49496"/>
    <cellStyle name="SAPBEXaggDataEmph 5" xfId="45563"/>
    <cellStyle name="SAPBEXaggDataEmph 5 2" xfId="50420"/>
    <cellStyle name="SAPBEXaggDataEmph 5 3" xfId="50831"/>
    <cellStyle name="SAPBEXaggDataEmph 5 4" xfId="49646"/>
    <cellStyle name="SAPBEXaggDataEmph 6" xfId="45564"/>
    <cellStyle name="SAPBEXaggDataEmph 6 2" xfId="51074"/>
    <cellStyle name="SAPBEXaggDataEmph 6 3" xfId="51601"/>
    <cellStyle name="SAPBEXaggDataEmph 6 4" xfId="50029"/>
    <cellStyle name="SAPBEXaggDataEmph 7" xfId="45565"/>
    <cellStyle name="SAPBEXaggDataEmph 7 2" xfId="50742"/>
    <cellStyle name="SAPBEXaggDataEmph 8" xfId="45566"/>
    <cellStyle name="SAPBEXaggDataEmph 8 2" xfId="51212"/>
    <cellStyle name="SAPBEXaggDataEmph 9" xfId="45567"/>
    <cellStyle name="SAPBEXaggDataEmph 9 2" xfId="50774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2 2" xfId="50169"/>
    <cellStyle name="SAPBEXaggItem 2 2 3" xfId="50784"/>
    <cellStyle name="SAPBEXaggItem 2 2 4" xfId="49836"/>
    <cellStyle name="SAPBEXaggItem 2 3" xfId="45581"/>
    <cellStyle name="SAPBEXaggItem 2 3 2" xfId="50531"/>
    <cellStyle name="SAPBEXaggItem 2 4" xfId="51237"/>
    <cellStyle name="SAPBEXaggItem 2 5" xfId="49508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 2" xfId="49780"/>
    <cellStyle name="SAPBEXaggItem 3 2 2" xfId="50217"/>
    <cellStyle name="SAPBEXaggItem 3 2 3" xfId="51421"/>
    <cellStyle name="SAPBEXaggItem 3 3" xfId="50586"/>
    <cellStyle name="SAPBEXaggItem 3 4" xfId="51487"/>
    <cellStyle name="SAPBEXaggItem 3 5" xfId="49452"/>
    <cellStyle name="SAPBEXaggItem 30" xfId="45593"/>
    <cellStyle name="SAPBEXaggItem 31" xfId="45594"/>
    <cellStyle name="SAPBEXaggItem 32" xfId="45595"/>
    <cellStyle name="SAPBEXaggItem 33" xfId="49264"/>
    <cellStyle name="SAPBEXaggItem 4" xfId="45596"/>
    <cellStyle name="SAPBEXaggItem 4 2" xfId="49825"/>
    <cellStyle name="SAPBEXaggItem 4 2 2" xfId="50174"/>
    <cellStyle name="SAPBEXaggItem 4 2 3" xfId="50855"/>
    <cellStyle name="SAPBEXaggItem 4 3" xfId="50542"/>
    <cellStyle name="SAPBEXaggItem 4 4" xfId="51645"/>
    <cellStyle name="SAPBEXaggItem 4 5" xfId="49497"/>
    <cellStyle name="SAPBEXaggItem 5" xfId="45597"/>
    <cellStyle name="SAPBEXaggItem 5 2" xfId="50419"/>
    <cellStyle name="SAPBEXaggItem 5 3" xfId="51629"/>
    <cellStyle name="SAPBEXaggItem 5 4" xfId="49647"/>
    <cellStyle name="SAPBEXaggItem 6" xfId="45598"/>
    <cellStyle name="SAPBEXaggItem 6 2" xfId="51073"/>
    <cellStyle name="SAPBEXaggItem 6 3" xfId="50919"/>
    <cellStyle name="SAPBEXaggItem 6 4" xfId="50028"/>
    <cellStyle name="SAPBEXaggItem 7" xfId="45599"/>
    <cellStyle name="SAPBEXaggItem 7 2" xfId="50741"/>
    <cellStyle name="SAPBEXaggItem 8" xfId="45600"/>
    <cellStyle name="SAPBEXaggItem 8 2" xfId="51469"/>
    <cellStyle name="SAPBEXaggItem 9" xfId="45601"/>
    <cellStyle name="SAPBEXaggItem 9 2" xfId="51678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2 2" xfId="50168"/>
    <cellStyle name="SAPBEXaggItemX 2 2 3" xfId="51668"/>
    <cellStyle name="SAPBEXaggItemX 2 2 4" xfId="49837"/>
    <cellStyle name="SAPBEXaggItemX 2 3" xfId="45615"/>
    <cellStyle name="SAPBEXaggItemX 2 3 2" xfId="50530"/>
    <cellStyle name="SAPBEXaggItemX 2 4" xfId="51494"/>
    <cellStyle name="SAPBEXaggItemX 2 5" xfId="49509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 2" xfId="49779"/>
    <cellStyle name="SAPBEXaggItemX 3 2 2" xfId="50218"/>
    <cellStyle name="SAPBEXaggItemX 3 2 3" xfId="51161"/>
    <cellStyle name="SAPBEXaggItemX 3 3" xfId="50587"/>
    <cellStyle name="SAPBEXaggItemX 3 4" xfId="51230"/>
    <cellStyle name="SAPBEXaggItemX 3 5" xfId="49451"/>
    <cellStyle name="SAPBEXaggItemX 30" xfId="45627"/>
    <cellStyle name="SAPBEXaggItemX 31" xfId="45628"/>
    <cellStyle name="SAPBEXaggItemX 32" xfId="45629"/>
    <cellStyle name="SAPBEXaggItemX 33" xfId="49265"/>
    <cellStyle name="SAPBEXaggItemX 4" xfId="45630"/>
    <cellStyle name="SAPBEXaggItemX 4 2" xfId="50418"/>
    <cellStyle name="SAPBEXaggItemX 4 3" xfId="50663"/>
    <cellStyle name="SAPBEXaggItemX 4 4" xfId="49648"/>
    <cellStyle name="SAPBEXaggItemX 5" xfId="45631"/>
    <cellStyle name="SAPBEXaggItemX 5 2" xfId="51072"/>
    <cellStyle name="SAPBEXaggItemX 5 3" xfId="51414"/>
    <cellStyle name="SAPBEXaggItemX 5 4" xfId="50027"/>
    <cellStyle name="SAPBEXaggItemX 6" xfId="45632"/>
    <cellStyle name="SAPBEXaggItemX 6 2" xfId="50740"/>
    <cellStyle name="SAPBEXaggItemX 7" xfId="45633"/>
    <cellStyle name="SAPBEXaggItemX 7 2" xfId="51338"/>
    <cellStyle name="SAPBEXaggItemX 8" xfId="45634"/>
    <cellStyle name="SAPBEXaggItemX 9" xfId="45635"/>
    <cellStyle name="SAPBEXchaText" xfId="37"/>
    <cellStyle name="SAPBEXchaText 10" xfId="49266"/>
    <cellStyle name="SAPBEXchaText 2" xfId="45636"/>
    <cellStyle name="SAPBEXchaText 2 2" xfId="49838"/>
    <cellStyle name="SAPBEXchaText 2 2 2" xfId="50167"/>
    <cellStyle name="SAPBEXchaText 2 2 3" xfId="50817"/>
    <cellStyle name="SAPBEXchaText 2 3" xfId="50529"/>
    <cellStyle name="SAPBEXchaText 2 4" xfId="51193"/>
    <cellStyle name="SAPBEXchaText 2 5" xfId="49510"/>
    <cellStyle name="SAPBEXchaText 3" xfId="49450"/>
    <cellStyle name="SAPBEXchaText 3 2" xfId="49778"/>
    <cellStyle name="SAPBEXchaText 3 2 2" xfId="50219"/>
    <cellStyle name="SAPBEXchaText 3 2 3" xfId="51528"/>
    <cellStyle name="SAPBEXchaText 3 3" xfId="50588"/>
    <cellStyle name="SAPBEXchaText 3 4" xfId="50978"/>
    <cellStyle name="SAPBEXchaText 4" xfId="49498"/>
    <cellStyle name="SAPBEXchaText 4 2" xfId="49826"/>
    <cellStyle name="SAPBEXchaText 4 2 2" xfId="50173"/>
    <cellStyle name="SAPBEXchaText 4 2 3" xfId="50655"/>
    <cellStyle name="SAPBEXchaText 4 3" xfId="50541"/>
    <cellStyle name="SAPBEXchaText 4 4" xfId="50896"/>
    <cellStyle name="SAPBEXchaText 5" xfId="49649"/>
    <cellStyle name="SAPBEXchaText 5 2" xfId="50417"/>
    <cellStyle name="SAPBEXchaText 5 3" xfId="51468"/>
    <cellStyle name="SAPBEXchaText 6" xfId="50026"/>
    <cellStyle name="SAPBEXchaText 6 2" xfId="51071"/>
    <cellStyle name="SAPBEXchaText 6 3" xfId="51584"/>
    <cellStyle name="SAPBEXchaText 7" xfId="50739"/>
    <cellStyle name="SAPBEXchaText 8" xfId="51664"/>
    <cellStyle name="SAPBEXchaText 9" xfId="51680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2 2" xfId="50166"/>
    <cellStyle name="SAPBEXexcBad7 2 2 3" xfId="50876"/>
    <cellStyle name="SAPBEXexcBad7 2 2 4" xfId="49839"/>
    <cellStyle name="SAPBEXexcBad7 2 3" xfId="45650"/>
    <cellStyle name="SAPBEXexcBad7 2 3 2" xfId="50528"/>
    <cellStyle name="SAPBEXexcBad7 2 4" xfId="51451"/>
    <cellStyle name="SAPBEXexcBad7 2 5" xfId="49511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 2" xfId="49777"/>
    <cellStyle name="SAPBEXexcBad7 3 2 2" xfId="50220"/>
    <cellStyle name="SAPBEXexcBad7 3 2 3" xfId="51270"/>
    <cellStyle name="SAPBEXexcBad7 3 3" xfId="50589"/>
    <cellStyle name="SAPBEXexcBad7 3 4" xfId="51650"/>
    <cellStyle name="SAPBEXexcBad7 3 5" xfId="49449"/>
    <cellStyle name="SAPBEXexcBad7 30" xfId="45662"/>
    <cellStyle name="SAPBEXexcBad7 31" xfId="45663"/>
    <cellStyle name="SAPBEXexcBad7 32" xfId="45664"/>
    <cellStyle name="SAPBEXexcBad7 33" xfId="49267"/>
    <cellStyle name="SAPBEXexcBad7 4" xfId="45665"/>
    <cellStyle name="SAPBEXexcBad7 4 2" xfId="49827"/>
    <cellStyle name="SAPBEXexcBad7 4 2 2" xfId="50172"/>
    <cellStyle name="SAPBEXexcBad7 4 2 3" xfId="50832"/>
    <cellStyle name="SAPBEXexcBad7 4 3" xfId="50540"/>
    <cellStyle name="SAPBEXexcBad7 4 4" xfId="50967"/>
    <cellStyle name="SAPBEXexcBad7 4 5" xfId="49499"/>
    <cellStyle name="SAPBEXexcBad7 5" xfId="45666"/>
    <cellStyle name="SAPBEXexcBad7 5 2" xfId="50416"/>
    <cellStyle name="SAPBEXexcBad7 5 3" xfId="50765"/>
    <cellStyle name="SAPBEXexcBad7 5 4" xfId="49650"/>
    <cellStyle name="SAPBEXexcBad7 6" xfId="45667"/>
    <cellStyle name="SAPBEXexcBad7 6 2" xfId="51070"/>
    <cellStyle name="SAPBEXexcBad7 6 3" xfId="51327"/>
    <cellStyle name="SAPBEXexcBad7 6 4" xfId="50025"/>
    <cellStyle name="SAPBEXexcBad7 7" xfId="45668"/>
    <cellStyle name="SAPBEXexcBad7 7 2" xfId="50738"/>
    <cellStyle name="SAPBEXexcBad7 8" xfId="45669"/>
    <cellStyle name="SAPBEXexcBad7 8 2" xfId="50906"/>
    <cellStyle name="SAPBEXexcBad7 9" xfId="45670"/>
    <cellStyle name="SAPBEXexcBad7 9 2" xfId="50939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2 2" xfId="50165"/>
    <cellStyle name="SAPBEXexcBad8 2 2 3" xfId="51276"/>
    <cellStyle name="SAPBEXexcBad8 2 2 4" xfId="49840"/>
    <cellStyle name="SAPBEXexcBad8 2 3" xfId="45684"/>
    <cellStyle name="SAPBEXexcBad8 2 3 2" xfId="50527"/>
    <cellStyle name="SAPBEXexcBad8 2 4" xfId="51355"/>
    <cellStyle name="SAPBEXexcBad8 2 5" xfId="49512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 2" xfId="49776"/>
    <cellStyle name="SAPBEXexcBad8 3 2 2" xfId="50221"/>
    <cellStyle name="SAPBEXexcBad8 3 2 3" xfId="50816"/>
    <cellStyle name="SAPBEXexcBad8 3 3" xfId="50590"/>
    <cellStyle name="SAPBEXexcBad8 3 4" xfId="51347"/>
    <cellStyle name="SAPBEXexcBad8 3 5" xfId="49448"/>
    <cellStyle name="SAPBEXexcBad8 30" xfId="45696"/>
    <cellStyle name="SAPBEXexcBad8 31" xfId="45697"/>
    <cellStyle name="SAPBEXexcBad8 32" xfId="45698"/>
    <cellStyle name="SAPBEXexcBad8 33" xfId="49268"/>
    <cellStyle name="SAPBEXexcBad8 4" xfId="45699"/>
    <cellStyle name="SAPBEXexcBad8 4 2" xfId="49828"/>
    <cellStyle name="SAPBEXexcBad8 4 2 2" xfId="50836"/>
    <cellStyle name="SAPBEXexcBad8 4 2 3" xfId="51392"/>
    <cellStyle name="SAPBEXexcBad8 4 3" xfId="50539"/>
    <cellStyle name="SAPBEXexcBad8 4 4" xfId="51236"/>
    <cellStyle name="SAPBEXexcBad8 4 5" xfId="49500"/>
    <cellStyle name="SAPBEXexcBad8 5" xfId="45700"/>
    <cellStyle name="SAPBEXexcBad8 5 2" xfId="50415"/>
    <cellStyle name="SAPBEXexcBad8 5 3" xfId="50783"/>
    <cellStyle name="SAPBEXexcBad8 5 4" xfId="49651"/>
    <cellStyle name="SAPBEXexcBad8 6" xfId="45701"/>
    <cellStyle name="SAPBEXexcBad8 6 2" xfId="51069"/>
    <cellStyle name="SAPBEXexcBad8 6 3" xfId="51554"/>
    <cellStyle name="SAPBEXexcBad8 6 4" xfId="50024"/>
    <cellStyle name="SAPBEXexcBad8 7" xfId="45702"/>
    <cellStyle name="SAPBEXexcBad8 7 2" xfId="50737"/>
    <cellStyle name="SAPBEXexcBad8 8" xfId="45703"/>
    <cellStyle name="SAPBEXexcBad8 8 2" xfId="51215"/>
    <cellStyle name="SAPBEXexcBad8 9" xfId="45704"/>
    <cellStyle name="SAPBEXexcBad8 9 2" xfId="50760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2 2" xfId="50164"/>
    <cellStyle name="SAPBEXexcBad9 2 2 3" xfId="51534"/>
    <cellStyle name="SAPBEXexcBad9 2 2 4" xfId="49841"/>
    <cellStyle name="SAPBEXexcBad9 2 3" xfId="45718"/>
    <cellStyle name="SAPBEXexcBad9 2 3 2" xfId="50526"/>
    <cellStyle name="SAPBEXexcBad9 2 4" xfId="51643"/>
    <cellStyle name="SAPBEXexcBad9 2 5" xfId="49513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 2" xfId="49775"/>
    <cellStyle name="SAPBEXexcBad9 3 2 2" xfId="50222"/>
    <cellStyle name="SAPBEXexcBad9 3 2 3" xfId="51591"/>
    <cellStyle name="SAPBEXexcBad9 3 3" xfId="50591"/>
    <cellStyle name="SAPBEXexcBad9 3 4" xfId="51564"/>
    <cellStyle name="SAPBEXexcBad9 3 5" xfId="49447"/>
    <cellStyle name="SAPBEXexcBad9 30" xfId="45730"/>
    <cellStyle name="SAPBEXexcBad9 31" xfId="45731"/>
    <cellStyle name="SAPBEXexcBad9 32" xfId="45732"/>
    <cellStyle name="SAPBEXexcBad9 33" xfId="49269"/>
    <cellStyle name="SAPBEXexcBad9 4" xfId="45733"/>
    <cellStyle name="SAPBEXexcBad9 4 2" xfId="50414"/>
    <cellStyle name="SAPBEXexcBad9 4 3" xfId="50762"/>
    <cellStyle name="SAPBEXexcBad9 4 4" xfId="49652"/>
    <cellStyle name="SAPBEXexcBad9 5" xfId="45734"/>
    <cellStyle name="SAPBEXexcBad9 5 2" xfId="51068"/>
    <cellStyle name="SAPBEXexcBad9 5 3" xfId="51296"/>
    <cellStyle name="SAPBEXexcBad9 5 4" xfId="50023"/>
    <cellStyle name="SAPBEXexcBad9 6" xfId="45735"/>
    <cellStyle name="SAPBEXexcBad9 6 2" xfId="50736"/>
    <cellStyle name="SAPBEXexcBad9 7" xfId="45736"/>
    <cellStyle name="SAPBEXexcBad9 7 2" xfId="51472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2 2" xfId="50849"/>
    <cellStyle name="SAPBEXexcCritical4 2 2 3" xfId="51308"/>
    <cellStyle name="SAPBEXexcCritical4 2 2 4" xfId="49842"/>
    <cellStyle name="SAPBEXexcCritical4 2 3" xfId="45752"/>
    <cellStyle name="SAPBEXexcCritical4 2 3 2" xfId="50525"/>
    <cellStyle name="SAPBEXexcCritical4 2 4" xfId="50946"/>
    <cellStyle name="SAPBEXexcCritical4 2 5" xfId="49514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 2" xfId="49774"/>
    <cellStyle name="SAPBEXexcCritical4 3 2 2" xfId="50223"/>
    <cellStyle name="SAPBEXexcCritical4 3 2 3" xfId="51388"/>
    <cellStyle name="SAPBEXexcCritical4 3 3" xfId="50592"/>
    <cellStyle name="SAPBEXexcCritical4 3 4" xfId="51307"/>
    <cellStyle name="SAPBEXexcCritical4 3 5" xfId="49446"/>
    <cellStyle name="SAPBEXexcCritical4 30" xfId="45764"/>
    <cellStyle name="SAPBEXexcCritical4 31" xfId="45765"/>
    <cellStyle name="SAPBEXexcCritical4 32" xfId="45766"/>
    <cellStyle name="SAPBEXexcCritical4 33" xfId="49270"/>
    <cellStyle name="SAPBEXexcCritical4 4" xfId="45767"/>
    <cellStyle name="SAPBEXexcCritical4 4 2" xfId="49922"/>
    <cellStyle name="SAPBEXexcCritical4 4 2 2" xfId="50088"/>
    <cellStyle name="SAPBEXexcCritical4 4 2 3" xfId="51107"/>
    <cellStyle name="SAPBEXexcCritical4 4 3" xfId="50445"/>
    <cellStyle name="SAPBEXexcCritical4 4 4" xfId="51240"/>
    <cellStyle name="SAPBEXexcCritical4 4 5" xfId="49594"/>
    <cellStyle name="SAPBEXexcCritical4 5" xfId="45768"/>
    <cellStyle name="SAPBEXexcCritical4 5 2" xfId="50413"/>
    <cellStyle name="SAPBEXexcCritical4 5 3" xfId="50780"/>
    <cellStyle name="SAPBEXexcCritical4 5 4" xfId="49653"/>
    <cellStyle name="SAPBEXexcCritical4 6" xfId="45769"/>
    <cellStyle name="SAPBEXexcCritical4 6 2" xfId="51067"/>
    <cellStyle name="SAPBEXexcCritical4 6 3" xfId="51125"/>
    <cellStyle name="SAPBEXexcCritical4 6 4" xfId="50022"/>
    <cellStyle name="SAPBEXexcCritical4 7" xfId="45770"/>
    <cellStyle name="SAPBEXexcCritical4 7 2" xfId="50735"/>
    <cellStyle name="SAPBEXexcCritical4 8" xfId="45771"/>
    <cellStyle name="SAPBEXexcCritical4 8 2" xfId="51208"/>
    <cellStyle name="SAPBEXexcCritical4 9" xfId="45772"/>
    <cellStyle name="SAPBEXexcCritical4 9 2" xfId="51684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2 2" xfId="50065"/>
    <cellStyle name="SAPBEXexcCritical5 2 2 3" xfId="51565"/>
    <cellStyle name="SAPBEXexcCritical5 2 2 4" xfId="49843"/>
    <cellStyle name="SAPBEXexcCritical5 2 3" xfId="45786"/>
    <cellStyle name="SAPBEXexcCritical5 2 3 2" xfId="50524"/>
    <cellStyle name="SAPBEXexcCritical5 2 4" xfId="50887"/>
    <cellStyle name="SAPBEXexcCritical5 2 5" xfId="49515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 2" xfId="49773"/>
    <cellStyle name="SAPBEXexcCritical5 3 2 2" xfId="50224"/>
    <cellStyle name="SAPBEXexcCritical5 3 2 3" xfId="51422"/>
    <cellStyle name="SAPBEXexcCritical5 3 3" xfId="50593"/>
    <cellStyle name="SAPBEXexcCritical5 3 4" xfId="51459"/>
    <cellStyle name="SAPBEXexcCritical5 3 5" xfId="49445"/>
    <cellStyle name="SAPBEXexcCritical5 30" xfId="45798"/>
    <cellStyle name="SAPBEXexcCritical5 31" xfId="45799"/>
    <cellStyle name="SAPBEXexcCritical5 32" xfId="45800"/>
    <cellStyle name="SAPBEXexcCritical5 33" xfId="49271"/>
    <cellStyle name="SAPBEXexcCritical5 4" xfId="45801"/>
    <cellStyle name="SAPBEXexcCritical5 4 2" xfId="49923"/>
    <cellStyle name="SAPBEXexcCritical5 4 2 2" xfId="50826"/>
    <cellStyle name="SAPBEXexcCritical5 4 2 3" xfId="51154"/>
    <cellStyle name="SAPBEXexcCritical5 4 3" xfId="50444"/>
    <cellStyle name="SAPBEXexcCritical5 4 4" xfId="51497"/>
    <cellStyle name="SAPBEXexcCritical5 4 5" xfId="49595"/>
    <cellStyle name="SAPBEXexcCritical5 5" xfId="45802"/>
    <cellStyle name="SAPBEXexcCritical5 5 2" xfId="50412"/>
    <cellStyle name="SAPBEXexcCritical5 5 3" xfId="50767"/>
    <cellStyle name="SAPBEXexcCritical5 5 4" xfId="49654"/>
    <cellStyle name="SAPBEXexcCritical5 6" xfId="45803"/>
    <cellStyle name="SAPBEXexcCritical5 6 2" xfId="51066"/>
    <cellStyle name="SAPBEXexcCritical5 6 3" xfId="51124"/>
    <cellStyle name="SAPBEXexcCritical5 6 4" xfId="50021"/>
    <cellStyle name="SAPBEXexcCritical5 7" xfId="45804"/>
    <cellStyle name="SAPBEXexcCritical5 7 2" xfId="50734"/>
    <cellStyle name="SAPBEXexcCritical5 8" xfId="45805"/>
    <cellStyle name="SAPBEXexcCritical5 8 2" xfId="51466"/>
    <cellStyle name="SAPBEXexcCritical5 9" xfId="45806"/>
    <cellStyle name="SAPBEXexcCritical5 9 2" xfId="50791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2 2" xfId="50163"/>
    <cellStyle name="SAPBEXexcCritical6 2 2 3" xfId="51395"/>
    <cellStyle name="SAPBEXexcCritical6 2 2 4" xfId="49844"/>
    <cellStyle name="SAPBEXexcCritical6 2 3" xfId="45820"/>
    <cellStyle name="SAPBEXexcCritical6 2 3 2" xfId="50523"/>
    <cellStyle name="SAPBEXexcCritical6 2 4" xfId="51239"/>
    <cellStyle name="SAPBEXexcCritical6 2 5" xfId="49516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 2" xfId="49772"/>
    <cellStyle name="SAPBEXexcCritical6 3 2 2" xfId="50225"/>
    <cellStyle name="SAPBEXexcCritical6 3 2 3" xfId="51162"/>
    <cellStyle name="SAPBEXexcCritical6 3 3" xfId="50594"/>
    <cellStyle name="SAPBEXexcCritical6 3 4" xfId="51201"/>
    <cellStyle name="SAPBEXexcCritical6 3 5" xfId="49444"/>
    <cellStyle name="SAPBEXexcCritical6 30" xfId="45832"/>
    <cellStyle name="SAPBEXexcCritical6 31" xfId="45833"/>
    <cellStyle name="SAPBEXexcCritical6 32" xfId="45834"/>
    <cellStyle name="SAPBEXexcCritical6 33" xfId="49272"/>
    <cellStyle name="SAPBEXexcCritical6 4" xfId="45835"/>
    <cellStyle name="SAPBEXexcCritical6 4 2" xfId="49829"/>
    <cellStyle name="SAPBEXexcCritical6 4 2 2" xfId="50835"/>
    <cellStyle name="SAPBEXexcCritical6 4 2 3" xfId="50745"/>
    <cellStyle name="SAPBEXexcCritical6 4 3" xfId="50538"/>
    <cellStyle name="SAPBEXexcCritical6 4 4" xfId="51493"/>
    <cellStyle name="SAPBEXexcCritical6 4 5" xfId="49501"/>
    <cellStyle name="SAPBEXexcCritical6 5" xfId="45836"/>
    <cellStyle name="SAPBEXexcCritical6 5 2" xfId="50411"/>
    <cellStyle name="SAPBEXexcCritical6 5 3" xfId="50068"/>
    <cellStyle name="SAPBEXexcCritical6 5 4" xfId="49655"/>
    <cellStyle name="SAPBEXexcCritical6 6" xfId="45837"/>
    <cellStyle name="SAPBEXexcCritical6 6 2" xfId="51065"/>
    <cellStyle name="SAPBEXexcCritical6 6 3" xfId="51123"/>
    <cellStyle name="SAPBEXexcCritical6 6 4" xfId="50020"/>
    <cellStyle name="SAPBEXexcCritical6 7" xfId="45838"/>
    <cellStyle name="SAPBEXexcCritical6 7 2" xfId="50733"/>
    <cellStyle name="SAPBEXexcCritical6 8" xfId="45839"/>
    <cellStyle name="SAPBEXexcCritical6 8 2" xfId="51213"/>
    <cellStyle name="SAPBEXexcCritical6 9" xfId="45840"/>
    <cellStyle name="SAPBEXexcCritical6 9 2" xfId="50675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2 2" xfId="50162"/>
    <cellStyle name="SAPBEXexcGood1 2 2 3" xfId="51615"/>
    <cellStyle name="SAPBEXexcGood1 2 2 4" xfId="49845"/>
    <cellStyle name="SAPBEXexcGood1 2 3" xfId="45854"/>
    <cellStyle name="SAPBEXexcGood1 2 3 2" xfId="50522"/>
    <cellStyle name="SAPBEXexcGood1 2 4" xfId="51496"/>
    <cellStyle name="SAPBEXexcGood1 2 5" xfId="49517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 2" xfId="49771"/>
    <cellStyle name="SAPBEXexcGood1 3 2 2" xfId="50226"/>
    <cellStyle name="SAPBEXexcGood1 3 2 3" xfId="51527"/>
    <cellStyle name="SAPBEXexcGood1 3 3" xfId="50595"/>
    <cellStyle name="SAPBEXexcGood1 3 4" xfId="51486"/>
    <cellStyle name="SAPBEXexcGood1 3 5" xfId="49443"/>
    <cellStyle name="SAPBEXexcGood1 30" xfId="45866"/>
    <cellStyle name="SAPBEXexcGood1 31" xfId="45867"/>
    <cellStyle name="SAPBEXexcGood1 32" xfId="45868"/>
    <cellStyle name="SAPBEXexcGood1 33" xfId="49273"/>
    <cellStyle name="SAPBEXexcGood1 4" xfId="45869"/>
    <cellStyle name="SAPBEXexcGood1 4 2" xfId="49926"/>
    <cellStyle name="SAPBEXexcGood1 4 2 2" xfId="50825"/>
    <cellStyle name="SAPBEXexcGood1 4 2 3" xfId="51148"/>
    <cellStyle name="SAPBEXexcGood1 4 3" xfId="50441"/>
    <cellStyle name="SAPBEXexcGood1 4 4" xfId="51358"/>
    <cellStyle name="SAPBEXexcGood1 4 5" xfId="49598"/>
    <cellStyle name="SAPBEXexcGood1 5" xfId="45870"/>
    <cellStyle name="SAPBEXexcGood1 5 2" xfId="50410"/>
    <cellStyle name="SAPBEXexcGood1 5 3" xfId="50912"/>
    <cellStyle name="SAPBEXexcGood1 5 4" xfId="49656"/>
    <cellStyle name="SAPBEXexcGood1 6" xfId="45871"/>
    <cellStyle name="SAPBEXexcGood1 6 2" xfId="51064"/>
    <cellStyle name="SAPBEXexcGood1 6 3" xfId="51122"/>
    <cellStyle name="SAPBEXexcGood1 6 4" xfId="50019"/>
    <cellStyle name="SAPBEXexcGood1 7" xfId="45872"/>
    <cellStyle name="SAPBEXexcGood1 7 2" xfId="50732"/>
    <cellStyle name="SAPBEXexcGood1 8" xfId="45873"/>
    <cellStyle name="SAPBEXexcGood1 8 2" xfId="51470"/>
    <cellStyle name="SAPBEXexcGood1 9" xfId="45874"/>
    <cellStyle name="SAPBEXexcGood1 9 2" xfId="51681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2 2" xfId="50161"/>
    <cellStyle name="SAPBEXexcGood2 2 2 3" xfId="50645"/>
    <cellStyle name="SAPBEXexcGood2 2 2 4" xfId="49846"/>
    <cellStyle name="SAPBEXexcGood2 2 3" xfId="45888"/>
    <cellStyle name="SAPBEXexcGood2 2 3 2" xfId="50521"/>
    <cellStyle name="SAPBEXexcGood2 2 4" xfId="51191"/>
    <cellStyle name="SAPBEXexcGood2 2 5" xfId="49518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 2" xfId="49770"/>
    <cellStyle name="SAPBEXexcGood2 3 2 2" xfId="50227"/>
    <cellStyle name="SAPBEXexcGood2 3 2 3" xfId="51269"/>
    <cellStyle name="SAPBEXexcGood2 3 3" xfId="50596"/>
    <cellStyle name="SAPBEXexcGood2 3 4" xfId="51229"/>
    <cellStyle name="SAPBEXexcGood2 3 5" xfId="49442"/>
    <cellStyle name="SAPBEXexcGood2 30" xfId="45900"/>
    <cellStyle name="SAPBEXexcGood2 31" xfId="45901"/>
    <cellStyle name="SAPBEXexcGood2 32" xfId="45902"/>
    <cellStyle name="SAPBEXexcGood2 33" xfId="49274"/>
    <cellStyle name="SAPBEXexcGood2 4" xfId="45903"/>
    <cellStyle name="SAPBEXexcGood2 4 2" xfId="49830"/>
    <cellStyle name="SAPBEXexcGood2 4 2 2" xfId="50837"/>
    <cellStyle name="SAPBEXexcGood2 4 2 3" xfId="51658"/>
    <cellStyle name="SAPBEXexcGood2 4 3" xfId="50537"/>
    <cellStyle name="SAPBEXexcGood2 4 4" xfId="51194"/>
    <cellStyle name="SAPBEXexcGood2 4 5" xfId="49502"/>
    <cellStyle name="SAPBEXexcGood2 5" xfId="45904"/>
    <cellStyle name="SAPBEXexcGood2 5 2" xfId="50409"/>
    <cellStyle name="SAPBEXexcGood2 5 3" xfId="51255"/>
    <cellStyle name="SAPBEXexcGood2 5 4" xfId="49657"/>
    <cellStyle name="SAPBEXexcGood2 6" xfId="45905"/>
    <cellStyle name="SAPBEXexcGood2 6 2" xfId="51063"/>
    <cellStyle name="SAPBEXexcGood2 6 3" xfId="51602"/>
    <cellStyle name="SAPBEXexcGood2 6 4" xfId="50018"/>
    <cellStyle name="SAPBEXexcGood2 7" xfId="45906"/>
    <cellStyle name="SAPBEXexcGood2 7 2" xfId="50731"/>
    <cellStyle name="SAPBEXexcGood2 8" xfId="45907"/>
    <cellStyle name="SAPBEXexcGood2 8 2" xfId="51339"/>
    <cellStyle name="SAPBEXexcGood2 9" xfId="45908"/>
    <cellStyle name="SAPBEXexcGood2 9 2" xfId="50744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2 2" xfId="50160"/>
    <cellStyle name="SAPBEXexcGood3 2 2 3" xfId="51309"/>
    <cellStyle name="SAPBEXexcGood3 2 2 4" xfId="49847"/>
    <cellStyle name="SAPBEXexcGood3 2 3" xfId="45922"/>
    <cellStyle name="SAPBEXexcGood3 2 3 2" xfId="50520"/>
    <cellStyle name="SAPBEXexcGood3 2 4" xfId="51449"/>
    <cellStyle name="SAPBEXexcGood3 2 5" xfId="49519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 2" xfId="49769"/>
    <cellStyle name="SAPBEXexcGood3 3 2 2" xfId="50228"/>
    <cellStyle name="SAPBEXexcGood3 3 2 3" xfId="50815"/>
    <cellStyle name="SAPBEXexcGood3 3 3" xfId="50597"/>
    <cellStyle name="SAPBEXexcGood3 3 4" xfId="50909"/>
    <cellStyle name="SAPBEXexcGood3 3 5" xfId="49441"/>
    <cellStyle name="SAPBEXexcGood3 30" xfId="45934"/>
    <cellStyle name="SAPBEXexcGood3 31" xfId="45935"/>
    <cellStyle name="SAPBEXexcGood3 32" xfId="45936"/>
    <cellStyle name="SAPBEXexcGood3 33" xfId="49275"/>
    <cellStyle name="SAPBEXexcGood3 4" xfId="45937"/>
    <cellStyle name="SAPBEXexcGood3 4 2" xfId="49831"/>
    <cellStyle name="SAPBEXexcGood3 4 2 2" xfId="50834"/>
    <cellStyle name="SAPBEXexcGood3 4 2 3" xfId="50659"/>
    <cellStyle name="SAPBEXexcGood3 4 3" xfId="50536"/>
    <cellStyle name="SAPBEXexcGood3 4 4" xfId="51452"/>
    <cellStyle name="SAPBEXexcGood3 4 5" xfId="49503"/>
    <cellStyle name="SAPBEXexcGood3 5" xfId="45938"/>
    <cellStyle name="SAPBEXexcGood3 5 2" xfId="50408"/>
    <cellStyle name="SAPBEXexcGood3 5 3" xfId="51512"/>
    <cellStyle name="SAPBEXexcGood3 5 4" xfId="49658"/>
    <cellStyle name="SAPBEXexcGood3 6" xfId="45939"/>
    <cellStyle name="SAPBEXexcGood3 6 2" xfId="51062"/>
    <cellStyle name="SAPBEXexcGood3 6 3" xfId="51413"/>
    <cellStyle name="SAPBEXexcGood3 6 4" xfId="50017"/>
    <cellStyle name="SAPBEXexcGood3 7" xfId="45940"/>
    <cellStyle name="SAPBEXexcGood3 7 2" xfId="50730"/>
    <cellStyle name="SAPBEXexcGood3 8" xfId="45941"/>
    <cellStyle name="SAPBEXexcGood3 8 2" xfId="51657"/>
    <cellStyle name="SAPBEXexcGood3 9" xfId="45942"/>
    <cellStyle name="SAPBEXexcGood3 9 2" xfId="50921"/>
    <cellStyle name="SAPBEXexcGood3_SGN 10a Business Plan 2010v14 used for CF model v2" xfId="45943"/>
    <cellStyle name="SAPBEXfilterDrill" xfId="47"/>
    <cellStyle name="SAPBEXfilterDrill 2" xfId="45944"/>
    <cellStyle name="SAPBEXfilterDrill 2 2" xfId="49848"/>
    <cellStyle name="SAPBEXfilterDrill 2 2 2" xfId="50159"/>
    <cellStyle name="SAPBEXfilterDrill 2 2 3" xfId="51566"/>
    <cellStyle name="SAPBEXfilterDrill 2 3" xfId="50519"/>
    <cellStyle name="SAPBEXfilterDrill 2 4" xfId="51357"/>
    <cellStyle name="SAPBEXfilterDrill 2 5" xfId="49520"/>
    <cellStyle name="SAPBEXfilterDrill 3" xfId="49440"/>
    <cellStyle name="SAPBEXfilterDrill 3 2" xfId="49768"/>
    <cellStyle name="SAPBEXfilterDrill 3 2 2" xfId="50229"/>
    <cellStyle name="SAPBEXfilterDrill 3 2 3" xfId="51618"/>
    <cellStyle name="SAPBEXfilterDrill 3 3" xfId="50598"/>
    <cellStyle name="SAPBEXfilterDrill 3 4" xfId="51651"/>
    <cellStyle name="SAPBEXfilterDrill 4" xfId="49659"/>
    <cellStyle name="SAPBEXfilterDrill 4 2" xfId="50407"/>
    <cellStyle name="SAPBEXfilterDrill 4 3" xfId="51175"/>
    <cellStyle name="SAPBEXfilterDrill 5" xfId="50016"/>
    <cellStyle name="SAPBEXfilterDrill 5 2" xfId="51061"/>
    <cellStyle name="SAPBEXfilterDrill 5 3" xfId="51590"/>
    <cellStyle name="SAPBEXfilterDrill 6" xfId="50729"/>
    <cellStyle name="SAPBEXfilterDrill 7" xfId="51214"/>
    <cellStyle name="SAPBEXfilterDrill 8" xfId="49276"/>
    <cellStyle name="SAPBEXfilterDrill_SGN 10a Business Plan 2010v14 used for CF model v2" xfId="45945"/>
    <cellStyle name="SAPBEXfilterItem" xfId="48"/>
    <cellStyle name="SAPBEXfilterItem 2" xfId="45946"/>
    <cellStyle name="SAPBEXfilterItem 2 2" xfId="49849"/>
    <cellStyle name="SAPBEXfilterItem 2 2 2" xfId="50158"/>
    <cellStyle name="SAPBEXfilterItem 2 2 3" xfId="51396"/>
    <cellStyle name="SAPBEXfilterItem 2 3" xfId="50518"/>
    <cellStyle name="SAPBEXfilterItem 2 4" xfId="51641"/>
    <cellStyle name="SAPBEXfilterItem 2 5" xfId="49521"/>
    <cellStyle name="SAPBEXfilterItem 3" xfId="49439"/>
    <cellStyle name="SAPBEXfilterItem 3 2" xfId="49767"/>
    <cellStyle name="SAPBEXfilterItem 3 2 2" xfId="50230"/>
    <cellStyle name="SAPBEXfilterItem 3 2 3" xfId="51387"/>
    <cellStyle name="SAPBEXfilterItem 3 3" xfId="50599"/>
    <cellStyle name="SAPBEXfilterItem 3 4" xfId="51346"/>
    <cellStyle name="SAPBEXfilterItem 4" xfId="49660"/>
    <cellStyle name="SAPBEXfilterItem 4 2" xfId="50406"/>
    <cellStyle name="SAPBEXfilterItem 4 3" xfId="51434"/>
    <cellStyle name="SAPBEXfilterItem 5" xfId="50015"/>
    <cellStyle name="SAPBEXfilterItem 5 2" xfId="51060"/>
    <cellStyle name="SAPBEXfilterItem 5 3" xfId="51335"/>
    <cellStyle name="SAPBEXfilterItem 6" xfId="50728"/>
    <cellStyle name="SAPBEXfilterItem 7" xfId="51471"/>
    <cellStyle name="SAPBEXfilterItem 8" xfId="49277"/>
    <cellStyle name="SAPBEXfilterItem_SGN 10a Business Plan 2010v14 used for CF model v2" xfId="45947"/>
    <cellStyle name="SAPBEXfilterText" xfId="49"/>
    <cellStyle name="SAPBEXfilterText 2" xfId="45948"/>
    <cellStyle name="SAPBEXfilterText 2 2" xfId="49850"/>
    <cellStyle name="SAPBEXfilterText 2 2 2" xfId="50157"/>
    <cellStyle name="SAPBEXfilterText 2 2 3" xfId="51614"/>
    <cellStyle name="SAPBEXfilterText 2 3" xfId="50517"/>
    <cellStyle name="SAPBEXfilterText 2 4" xfId="51238"/>
    <cellStyle name="SAPBEXfilterText 2 5" xfId="49522"/>
    <cellStyle name="SAPBEXfilterText 3" xfId="49438"/>
    <cellStyle name="SAPBEXfilterText 3 2" xfId="49766"/>
    <cellStyle name="SAPBEXfilterText 3 2 2" xfId="50231"/>
    <cellStyle name="SAPBEXfilterText 3 2 3" xfId="51423"/>
    <cellStyle name="SAPBEXfilterText 3 3" xfId="50600"/>
    <cellStyle name="SAPBEXfilterText 3 4" xfId="51476"/>
    <cellStyle name="SAPBEXfilterText 4" xfId="49661"/>
    <cellStyle name="SAPBEXfilterText 4 2" xfId="50405"/>
    <cellStyle name="SAPBEXfilterText 4 3" xfId="51373"/>
    <cellStyle name="SAPBEXfilterText 5" xfId="50014"/>
    <cellStyle name="SAPBEXfilterText 5 2" xfId="51059"/>
    <cellStyle name="SAPBEXfilterText 5 3" xfId="51583"/>
    <cellStyle name="SAPBEXfilterText 6" xfId="50727"/>
    <cellStyle name="SAPBEXfilterText 7" xfId="50979"/>
    <cellStyle name="SAPBEXfilterText 8" xfId="49278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2 2" xfId="50156"/>
    <cellStyle name="SAPBEXformats 2 2 3" xfId="50949"/>
    <cellStyle name="SAPBEXformats 2 2 4" xfId="49851"/>
    <cellStyle name="SAPBEXformats 2 3" xfId="45962"/>
    <cellStyle name="SAPBEXformats 2 3 2" xfId="50516"/>
    <cellStyle name="SAPBEXformats 2 4" xfId="51495"/>
    <cellStyle name="SAPBEXformats 2 5" xfId="49523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 2" xfId="49765"/>
    <cellStyle name="SAPBEXformats 3 2 2" xfId="50232"/>
    <cellStyle name="SAPBEXformats 3 2 3" xfId="51163"/>
    <cellStyle name="SAPBEXformats 3 3" xfId="50601"/>
    <cellStyle name="SAPBEXformats 3 4" xfId="51220"/>
    <cellStyle name="SAPBEXformats 3 5" xfId="49437"/>
    <cellStyle name="SAPBEXformats 30" xfId="45974"/>
    <cellStyle name="SAPBEXformats 31" xfId="45975"/>
    <cellStyle name="SAPBEXformats 32" xfId="45976"/>
    <cellStyle name="SAPBEXformats 33" xfId="49279"/>
    <cellStyle name="SAPBEXformats 4" xfId="45977"/>
    <cellStyle name="SAPBEXformats 4 2" xfId="49832"/>
    <cellStyle name="SAPBEXformats 4 2 2" xfId="50847"/>
    <cellStyle name="SAPBEXformats 4 2 3" xfId="50776"/>
    <cellStyle name="SAPBEXformats 4 3" xfId="50535"/>
    <cellStyle name="SAPBEXformats 4 4" xfId="51354"/>
    <cellStyle name="SAPBEXformats 4 5" xfId="49504"/>
    <cellStyle name="SAPBEXformats 5" xfId="45978"/>
    <cellStyle name="SAPBEXformats 5 2" xfId="50404"/>
    <cellStyle name="SAPBEXformats 5 3" xfId="51628"/>
    <cellStyle name="SAPBEXformats 5 4" xfId="49662"/>
    <cellStyle name="SAPBEXformats 6" xfId="45979"/>
    <cellStyle name="SAPBEXformats 6 2" xfId="51058"/>
    <cellStyle name="SAPBEXformats 6 3" xfId="51326"/>
    <cellStyle name="SAPBEXformats 6 4" xfId="50013"/>
    <cellStyle name="SAPBEXformats 7" xfId="45980"/>
    <cellStyle name="SAPBEXformats 7 2" xfId="50726"/>
    <cellStyle name="SAPBEXformats 8" xfId="45981"/>
    <cellStyle name="SAPBEXformats 8 2" xfId="51216"/>
    <cellStyle name="SAPBEXformats 9" xfId="45982"/>
    <cellStyle name="SAPBEXformats 9 2" xfId="50779"/>
    <cellStyle name="SAPBEXformats_SGN 10a Business Plan 2010v14 used for CF model v2" xfId="45983"/>
    <cellStyle name="SAPBEXheaderItem" xfId="51"/>
    <cellStyle name="SAPBEXheaderItem 2" xfId="45984"/>
    <cellStyle name="SAPBEXheaderItem 3" xfId="49524"/>
    <cellStyle name="SAPBEXheaderItem 3 2" xfId="49852"/>
    <cellStyle name="SAPBEXheaderItem 3 2 2" xfId="50155"/>
    <cellStyle name="SAPBEXheaderItem 3 2 3" xfId="51278"/>
    <cellStyle name="SAPBEXheaderItem 3 3" xfId="50515"/>
    <cellStyle name="SAPBEXheaderItem 3 4" xfId="51192"/>
    <cellStyle name="SAPBEXheaderItem 4" xfId="49436"/>
    <cellStyle name="SAPBEXheaderItem 4 2" xfId="49764"/>
    <cellStyle name="SAPBEXheaderItem 4 2 2" xfId="50233"/>
    <cellStyle name="SAPBEXheaderItem 4 2 3" xfId="51526"/>
    <cellStyle name="SAPBEXheaderItem 4 3" xfId="50602"/>
    <cellStyle name="SAPBEXheaderItem 4 4" xfId="51460"/>
    <cellStyle name="SAPBEXheaderItem 5" xfId="49663"/>
    <cellStyle name="SAPBEXheaderItem 5 2" xfId="50403"/>
    <cellStyle name="SAPBEXheaderItem 5 3" xfId="50974"/>
    <cellStyle name="SAPBEXheaderItem 6" xfId="50012"/>
    <cellStyle name="SAPBEXheaderItem 6 2" xfId="51057"/>
    <cellStyle name="SAPBEXheaderItem 6 3" xfId="51553"/>
    <cellStyle name="SAPBEXheaderItem 7" xfId="50725"/>
    <cellStyle name="SAPBEXheaderItem 8" xfId="51473"/>
    <cellStyle name="SAPBEXheaderItem 9" xfId="49280"/>
    <cellStyle name="SAPBEXheaderItem_0910 GSO Capex RRP - Final (Detail) v2 220710" xfId="45985"/>
    <cellStyle name="SAPBEXheaderText" xfId="52"/>
    <cellStyle name="SAPBEXheaderText 2" xfId="45986"/>
    <cellStyle name="SAPBEXheaderText 3" xfId="49525"/>
    <cellStyle name="SAPBEXheaderText 3 2" xfId="49853"/>
    <cellStyle name="SAPBEXheaderText 3 2 2" xfId="50067"/>
    <cellStyle name="SAPBEXheaderText 3 2 3" xfId="51536"/>
    <cellStyle name="SAPBEXheaderText 3 3" xfId="50514"/>
    <cellStyle name="SAPBEXheaderText 3 4" xfId="51450"/>
    <cellStyle name="SAPBEXheaderText 4" xfId="49435"/>
    <cellStyle name="SAPBEXheaderText 4 2" xfId="49763"/>
    <cellStyle name="SAPBEXheaderText 4 2 2" xfId="50234"/>
    <cellStyle name="SAPBEXheaderText 4 2 3" xfId="51268"/>
    <cellStyle name="SAPBEXheaderText 4 3" xfId="50603"/>
    <cellStyle name="SAPBEXheaderText 4 4" xfId="51202"/>
    <cellStyle name="SAPBEXheaderText 5" xfId="49664"/>
    <cellStyle name="SAPBEXheaderText 5 2" xfId="50402"/>
    <cellStyle name="SAPBEXheaderText 5 3" xfId="51256"/>
    <cellStyle name="SAPBEXheaderText 6" xfId="50011"/>
    <cellStyle name="SAPBEXheaderText 6 2" xfId="51056"/>
    <cellStyle name="SAPBEXheaderText 6 3" xfId="51295"/>
    <cellStyle name="SAPBEXheaderText 7" xfId="50724"/>
    <cellStyle name="SAPBEXheaderText 8" xfId="51340"/>
    <cellStyle name="SAPBEXheaderText 9" xfId="49281"/>
    <cellStyle name="SAPBEXheaderText_0910 GSO Capex RRP - Final (Detail) v2 220710" xfId="45987"/>
    <cellStyle name="SAPBEXHLevel0" xfId="53"/>
    <cellStyle name="SAPBEXHLevel0 10" xfId="45988"/>
    <cellStyle name="SAPBEXHLevel0 10 2" xfId="50771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2 2" xfId="50154"/>
    <cellStyle name="SAPBEXHLevel0 2 2 2 3" xfId="51567"/>
    <cellStyle name="SAPBEXHLevel0 2 2 2 4" xfId="49855"/>
    <cellStyle name="SAPBEXHLevel0 2 2 3" xfId="46011"/>
    <cellStyle name="SAPBEXHLevel0 2 2 3 2" xfId="50512"/>
    <cellStyle name="SAPBEXHLevel0 2 2 4" xfId="51480"/>
    <cellStyle name="SAPBEXHLevel0 2 2 5" xfId="49527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 2 2" xfId="50236"/>
    <cellStyle name="SAPBEXHLevel0 2 3 2 3" xfId="51619"/>
    <cellStyle name="SAPBEXHLevel0 2 3 2 4" xfId="49761"/>
    <cellStyle name="SAPBEXHLevel0 2 3 3" xfId="50605"/>
    <cellStyle name="SAPBEXHLevel0 2 3 4" xfId="51228"/>
    <cellStyle name="SAPBEXHLevel0 2 3 5" xfId="49433"/>
    <cellStyle name="SAPBEXHLevel0 2 30" xfId="46024"/>
    <cellStyle name="SAPBEXHLevel0 2 31" xfId="46025"/>
    <cellStyle name="SAPBEXHLevel0 2 32" xfId="46026"/>
    <cellStyle name="SAPBEXHLevel0 2 33" xfId="49283"/>
    <cellStyle name="SAPBEXHLevel0 2 4" xfId="46027"/>
    <cellStyle name="SAPBEXHLevel0 2 4 2" xfId="46028"/>
    <cellStyle name="SAPBEXHLevel0 2 4 2 2" xfId="50400"/>
    <cellStyle name="SAPBEXHLevel0 2 4 3" xfId="51302"/>
    <cellStyle name="SAPBEXHLevel0 2 4 4" xfId="49666"/>
    <cellStyle name="SAPBEXHLevel0 2 5" xfId="46029"/>
    <cellStyle name="SAPBEXHLevel0 2 5 2" xfId="46030"/>
    <cellStyle name="SAPBEXHLevel0 2 5 2 2" xfId="51054"/>
    <cellStyle name="SAPBEXHLevel0 2 5 3" xfId="51120"/>
    <cellStyle name="SAPBEXHLevel0 2 5 4" xfId="50009"/>
    <cellStyle name="SAPBEXHLevel0 2 6" xfId="46031"/>
    <cellStyle name="SAPBEXHLevel0 2 6 2" xfId="46032"/>
    <cellStyle name="SAPBEXHLevel0 2 6 3" xfId="50722"/>
    <cellStyle name="SAPBEXHLevel0 2 7" xfId="46033"/>
    <cellStyle name="SAPBEXHLevel0 2 7 2" xfId="46034"/>
    <cellStyle name="SAPBEXHLevel0 2 7 3" xfId="51474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2 2" xfId="50069"/>
    <cellStyle name="SAPBEXHLevel0 3 2 3" xfId="51310"/>
    <cellStyle name="SAPBEXHLevel0 3 2 4" xfId="49854"/>
    <cellStyle name="SAPBEXHLevel0 3 3" xfId="46050"/>
    <cellStyle name="SAPBEXHLevel0 3 3 2" xfId="50513"/>
    <cellStyle name="SAPBEXHLevel0 3 4" xfId="51224"/>
    <cellStyle name="SAPBEXHLevel0 3 5" xfId="49526"/>
    <cellStyle name="SAPBEXHLevel0 30" xfId="46051"/>
    <cellStyle name="SAPBEXHLevel0 31" xfId="46052"/>
    <cellStyle name="SAPBEXHLevel0 32" xfId="46053"/>
    <cellStyle name="SAPBEXHLevel0 33" xfId="46054"/>
    <cellStyle name="SAPBEXHLevel0 34" xfId="49282"/>
    <cellStyle name="SAPBEXHLevel0 4" xfId="46055"/>
    <cellStyle name="SAPBEXHLevel0 4 2" xfId="46056"/>
    <cellStyle name="SAPBEXHLevel0 4 2 2" xfId="50235"/>
    <cellStyle name="SAPBEXHLevel0 4 2 3" xfId="50814"/>
    <cellStyle name="SAPBEXHLevel0 4 2 4" xfId="49762"/>
    <cellStyle name="SAPBEXHLevel0 4 3" xfId="50604"/>
    <cellStyle name="SAPBEXHLevel0 4 4" xfId="51485"/>
    <cellStyle name="SAPBEXHLevel0 4 5" xfId="49434"/>
    <cellStyle name="SAPBEXHLevel0 5" xfId="46057"/>
    <cellStyle name="SAPBEXHLevel0 5 2" xfId="46058"/>
    <cellStyle name="SAPBEXHLevel0 5 2 2" xfId="50833"/>
    <cellStyle name="SAPBEXHLevel0 5 2 3" xfId="50747"/>
    <cellStyle name="SAPBEXHLevel0 5 2 4" xfId="49833"/>
    <cellStyle name="SAPBEXHLevel0 5 3" xfId="50534"/>
    <cellStyle name="SAPBEXHLevel0 5 4" xfId="51644"/>
    <cellStyle name="SAPBEXHLevel0 5 5" xfId="49505"/>
    <cellStyle name="SAPBEXHLevel0 6" xfId="46059"/>
    <cellStyle name="SAPBEXHLevel0 6 2" xfId="46060"/>
    <cellStyle name="SAPBEXHLevel0 6 2 2" xfId="50401"/>
    <cellStyle name="SAPBEXHLevel0 6 3" xfId="51513"/>
    <cellStyle name="SAPBEXHLevel0 6 4" xfId="49665"/>
    <cellStyle name="SAPBEXHLevel0 7" xfId="46061"/>
    <cellStyle name="SAPBEXHLevel0 7 2" xfId="46062"/>
    <cellStyle name="SAPBEXHLevel0 7 2 2" xfId="51055"/>
    <cellStyle name="SAPBEXHLevel0 7 3" xfId="51121"/>
    <cellStyle name="SAPBEXHLevel0 7 4" xfId="50010"/>
    <cellStyle name="SAPBEXHLevel0 8" xfId="46063"/>
    <cellStyle name="SAPBEXHLevel0 8 2" xfId="46064"/>
    <cellStyle name="SAPBEXHLevel0 8 3" xfId="50723"/>
    <cellStyle name="SAPBEXHLevel0 9" xfId="46065"/>
    <cellStyle name="SAPBEXHLevel0 9 2" xfId="46066"/>
    <cellStyle name="SAPBEXHLevel0 9 3" xfId="51217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2 2" xfId="50152"/>
    <cellStyle name="SAPBEXHLevel0X 2 2 2 3" xfId="51613"/>
    <cellStyle name="SAPBEXHLevel0X 2 2 2 4" xfId="49857"/>
    <cellStyle name="SAPBEXHLevel0X 2 2 3" xfId="46091"/>
    <cellStyle name="SAPBEXHLevel0X 2 2 3 2" xfId="50510"/>
    <cellStyle name="SAPBEXHLevel0X 2 2 4" xfId="51642"/>
    <cellStyle name="SAPBEXHLevel0X 2 2 5" xfId="49529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 2 2" xfId="50238"/>
    <cellStyle name="SAPBEXHLevel0X 2 3 2 3" xfId="51424"/>
    <cellStyle name="SAPBEXHLevel0X 2 3 2 4" xfId="49759"/>
    <cellStyle name="SAPBEXHLevel0X 2 3 3" xfId="50607"/>
    <cellStyle name="SAPBEXHLevel0X 2 3 4" xfId="51652"/>
    <cellStyle name="SAPBEXHLevel0X 2 3 5" xfId="49431"/>
    <cellStyle name="SAPBEXHLevel0X 2 30" xfId="46104"/>
    <cellStyle name="SAPBEXHLevel0X 2 31" xfId="46105"/>
    <cellStyle name="SAPBEXHLevel0X 2 32" xfId="46106"/>
    <cellStyle name="SAPBEXHLevel0X 2 33" xfId="49285"/>
    <cellStyle name="SAPBEXHLevel0X 2 4" xfId="46107"/>
    <cellStyle name="SAPBEXHLevel0X 2 4 2" xfId="46108"/>
    <cellStyle name="SAPBEXHLevel0X 2 4 2 2" xfId="50398"/>
    <cellStyle name="SAPBEXHLevel0X 2 4 3" xfId="51374"/>
    <cellStyle name="SAPBEXHLevel0X 2 4 4" xfId="49668"/>
    <cellStyle name="SAPBEXHLevel0X 2 5" xfId="46109"/>
    <cellStyle name="SAPBEXHLevel0X 2 5 2" xfId="46110"/>
    <cellStyle name="SAPBEXHLevel0X 2 5 2 2" xfId="51052"/>
    <cellStyle name="SAPBEXHLevel0X 2 5 3" xfId="51412"/>
    <cellStyle name="SAPBEXHLevel0X 2 5 4" xfId="50007"/>
    <cellStyle name="SAPBEXHLevel0X 2 6" xfId="46111"/>
    <cellStyle name="SAPBEXHLevel0X 2 6 2" xfId="46112"/>
    <cellStyle name="SAPBEXHLevel0X 2 6 3" xfId="50720"/>
    <cellStyle name="SAPBEXHLevel0X 2 7" xfId="46113"/>
    <cellStyle name="SAPBEXHLevel0X 2 7 2" xfId="46114"/>
    <cellStyle name="SAPBEXHLevel0X 2 7 3" xfId="51341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10" xfId="49430"/>
    <cellStyle name="SAPBEXHLevel0X 3 10 2" xfId="49758"/>
    <cellStyle name="SAPBEXHLevel0X 3 10 2 2" xfId="50239"/>
    <cellStyle name="SAPBEXHLevel0X 3 10 2 3" xfId="51164"/>
    <cellStyle name="SAPBEXHLevel0X 3 10 3" xfId="50608"/>
    <cellStyle name="SAPBEXHLevel0X 3 10 4" xfId="51345"/>
    <cellStyle name="SAPBEXHLevel0X 3 11" xfId="49669"/>
    <cellStyle name="SAPBEXHLevel0X 3 11 2" xfId="50397"/>
    <cellStyle name="SAPBEXHLevel0X 3 11 3" xfId="51627"/>
    <cellStyle name="SAPBEXHLevel0X 3 12" xfId="50006"/>
    <cellStyle name="SAPBEXHLevel0X 3 12 2" xfId="51051"/>
    <cellStyle name="SAPBEXHLevel0X 3 12 3" xfId="51582"/>
    <cellStyle name="SAPBEXHLevel0X 3 13" xfId="50719"/>
    <cellStyle name="SAPBEXHLevel0X 3 14" xfId="51656"/>
    <cellStyle name="SAPBEXHLevel0X 3 15" xfId="49286"/>
    <cellStyle name="SAPBEXHLevel0X 3 2" xfId="46129"/>
    <cellStyle name="SAPBEXHLevel0X 3 2 2" xfId="49531"/>
    <cellStyle name="SAPBEXHLevel0X 3 2 2 2" xfId="49859"/>
    <cellStyle name="SAPBEXHLevel0X 3 2 2 2 2" xfId="50150"/>
    <cellStyle name="SAPBEXHLevel0X 3 2 2 2 3" xfId="51279"/>
    <cellStyle name="SAPBEXHLevel0X 3 2 2 3" xfId="50508"/>
    <cellStyle name="SAPBEXHLevel0X 3 2 2 4" xfId="50976"/>
    <cellStyle name="SAPBEXHLevel0X 3 2 3" xfId="49429"/>
    <cellStyle name="SAPBEXHLevel0X 3 2 3 2" xfId="49757"/>
    <cellStyle name="SAPBEXHLevel0X 3 2 3 2 2" xfId="50240"/>
    <cellStyle name="SAPBEXHLevel0X 3 2 3 2 3" xfId="51525"/>
    <cellStyle name="SAPBEXHLevel0X 3 2 3 3" xfId="50609"/>
    <cellStyle name="SAPBEXHLevel0X 3 2 3 4" xfId="51561"/>
    <cellStyle name="SAPBEXHLevel0X 3 2 4" xfId="49670"/>
    <cellStyle name="SAPBEXHLevel0X 3 2 4 2" xfId="50396"/>
    <cellStyle name="SAPBEXHLevel0X 3 2 4 3" xfId="50809"/>
    <cellStyle name="SAPBEXHLevel0X 3 2 5" xfId="50005"/>
    <cellStyle name="SAPBEXHLevel0X 3 2 5 2" xfId="51050"/>
    <cellStyle name="SAPBEXHLevel0X 3 2 5 3" xfId="51325"/>
    <cellStyle name="SAPBEXHLevel0X 3 2 6" xfId="50718"/>
    <cellStyle name="SAPBEXHLevel0X 3 2 7" xfId="50654"/>
    <cellStyle name="SAPBEXHLevel0X 3 2 8" xfId="49287"/>
    <cellStyle name="SAPBEXHLevel0X 3 3" xfId="46130"/>
    <cellStyle name="SAPBEXHLevel0X 3 3 2" xfId="49532"/>
    <cellStyle name="SAPBEXHLevel0X 3 3 2 2" xfId="49860"/>
    <cellStyle name="SAPBEXHLevel0X 3 3 2 2 2" xfId="50149"/>
    <cellStyle name="SAPBEXHLevel0X 3 3 2 2 3" xfId="51537"/>
    <cellStyle name="SAPBEXHLevel0X 3 3 2 3" xfId="50507"/>
    <cellStyle name="SAPBEXHLevel0X 3 3 2 4" xfId="51241"/>
    <cellStyle name="SAPBEXHLevel0X 3 3 3" xfId="49428"/>
    <cellStyle name="SAPBEXHLevel0X 3 3 3 2" xfId="49756"/>
    <cellStyle name="SAPBEXHLevel0X 3 3 3 2 2" xfId="50241"/>
    <cellStyle name="SAPBEXHLevel0X 3 3 3 2 3" xfId="51267"/>
    <cellStyle name="SAPBEXHLevel0X 3 3 3 3" xfId="50610"/>
    <cellStyle name="SAPBEXHLevel0X 3 3 3 4" xfId="51304"/>
    <cellStyle name="SAPBEXHLevel0X 3 3 4" xfId="49671"/>
    <cellStyle name="SAPBEXHLevel0X 3 3 4 2" xfId="50395"/>
    <cellStyle name="SAPBEXHLevel0X 3 3 4 3" xfId="51257"/>
    <cellStyle name="SAPBEXHLevel0X 3 3 5" xfId="50004"/>
    <cellStyle name="SAPBEXHLevel0X 3 3 5 2" xfId="51049"/>
    <cellStyle name="SAPBEXHLevel0X 3 3 5 3" xfId="51552"/>
    <cellStyle name="SAPBEXHLevel0X 3 3 6" xfId="50717"/>
    <cellStyle name="SAPBEXHLevel0X 3 3 7" xfId="50869"/>
    <cellStyle name="SAPBEXHLevel0X 3 3 8" xfId="49288"/>
    <cellStyle name="SAPBEXHLevel0X 3 4" xfId="49289"/>
    <cellStyle name="SAPBEXHLevel0X 3 4 2" xfId="49533"/>
    <cellStyle name="SAPBEXHLevel0X 3 4 2 2" xfId="49861"/>
    <cellStyle name="SAPBEXHLevel0X 3 4 2 2 2" xfId="50148"/>
    <cellStyle name="SAPBEXHLevel0X 3 4 2 2 3" xfId="51311"/>
    <cellStyle name="SAPBEXHLevel0X 3 4 2 3" xfId="50506"/>
    <cellStyle name="SAPBEXHLevel0X 3 4 2 4" xfId="51498"/>
    <cellStyle name="SAPBEXHLevel0X 3 4 3" xfId="49427"/>
    <cellStyle name="SAPBEXHLevel0X 3 4 3 2" xfId="49755"/>
    <cellStyle name="SAPBEXHLevel0X 3 4 3 2 2" xfId="50242"/>
    <cellStyle name="SAPBEXHLevel0X 3 4 3 2 3" xfId="50644"/>
    <cellStyle name="SAPBEXHLevel0X 3 4 3 3" xfId="50611"/>
    <cellStyle name="SAPBEXHLevel0X 3 4 3 4" xfId="51461"/>
    <cellStyle name="SAPBEXHLevel0X 3 4 4" xfId="49672"/>
    <cellStyle name="SAPBEXHLevel0X 3 4 4 2" xfId="50059"/>
    <cellStyle name="SAPBEXHLevel0X 3 4 4 3" xfId="51514"/>
    <cellStyle name="SAPBEXHLevel0X 3 4 5" xfId="50003"/>
    <cellStyle name="SAPBEXHLevel0X 3 4 5 2" xfId="51048"/>
    <cellStyle name="SAPBEXHLevel0X 3 4 5 3" xfId="51294"/>
    <cellStyle name="SAPBEXHLevel0X 3 4 6" xfId="50716"/>
    <cellStyle name="SAPBEXHLevel0X 3 4 7" xfId="50943"/>
    <cellStyle name="SAPBEXHLevel0X 3 5" xfId="49290"/>
    <cellStyle name="SAPBEXHLevel0X 3 5 2" xfId="49534"/>
    <cellStyle name="SAPBEXHLevel0X 3 5 2 2" xfId="49862"/>
    <cellStyle name="SAPBEXHLevel0X 3 5 2 2 2" xfId="50147"/>
    <cellStyle name="SAPBEXHLevel0X 3 5 2 2 3" xfId="51568"/>
    <cellStyle name="SAPBEXHLevel0X 3 5 2 3" xfId="50505"/>
    <cellStyle name="SAPBEXHLevel0X 3 5 2 4" xfId="51189"/>
    <cellStyle name="SAPBEXHLevel0X 3 5 3" xfId="49426"/>
    <cellStyle name="SAPBEXHLevel0X 3 5 3 2" xfId="49754"/>
    <cellStyle name="SAPBEXHLevel0X 3 5 3 2 2" xfId="50243"/>
    <cellStyle name="SAPBEXHLevel0X 3 5 3 2 3" xfId="51659"/>
    <cellStyle name="SAPBEXHLevel0X 3 5 3 3" xfId="50612"/>
    <cellStyle name="SAPBEXHLevel0X 3 5 3 4" xfId="51203"/>
    <cellStyle name="SAPBEXHLevel0X 3 5 4" xfId="49673"/>
    <cellStyle name="SAPBEXHLevel0X 3 5 4 2" xfId="50371"/>
    <cellStyle name="SAPBEXHLevel0X 3 5 4 3" xfId="51174"/>
    <cellStyle name="SAPBEXHLevel0X 3 5 5" xfId="49962"/>
    <cellStyle name="SAPBEXHLevel0X 3 5 5 2" xfId="51007"/>
    <cellStyle name="SAPBEXHLevel0X 3 5 5 3" xfId="51329"/>
    <cellStyle name="SAPBEXHLevel0X 3 5 6" xfId="50715"/>
    <cellStyle name="SAPBEXHLevel0X 3 5 7" xfId="50883"/>
    <cellStyle name="SAPBEXHLevel0X 3 6" xfId="49291"/>
    <cellStyle name="SAPBEXHLevel0X 3 6 2" xfId="49535"/>
    <cellStyle name="SAPBEXHLevel0X 3 6 2 2" xfId="49863"/>
    <cellStyle name="SAPBEXHLevel0X 3 6 2 2 2" xfId="50146"/>
    <cellStyle name="SAPBEXHLevel0X 3 6 2 2 3" xfId="51398"/>
    <cellStyle name="SAPBEXHLevel0X 3 6 2 3" xfId="50504"/>
    <cellStyle name="SAPBEXHLevel0X 3 6 2 4" xfId="51447"/>
    <cellStyle name="SAPBEXHLevel0X 3 6 3" xfId="49425"/>
    <cellStyle name="SAPBEXHLevel0X 3 6 3 2" xfId="49753"/>
    <cellStyle name="SAPBEXHLevel0X 3 6 3 2 2" xfId="50244"/>
    <cellStyle name="SAPBEXHLevel0X 3 6 3 2 3" xfId="51385"/>
    <cellStyle name="SAPBEXHLevel0X 3 6 3 3" xfId="50613"/>
    <cellStyle name="SAPBEXHLevel0X 3 6 3 4" xfId="51484"/>
    <cellStyle name="SAPBEXHLevel0X 3 6 4" xfId="49674"/>
    <cellStyle name="SAPBEXHLevel0X 3 6 4 2" xfId="50345"/>
    <cellStyle name="SAPBEXHLevel0X 3 6 4 3" xfId="51433"/>
    <cellStyle name="SAPBEXHLevel0X 3 6 5" xfId="50002"/>
    <cellStyle name="SAPBEXHLevel0X 3 6 5 2" xfId="51047"/>
    <cellStyle name="SAPBEXHLevel0X 3 6 5 3" xfId="51119"/>
    <cellStyle name="SAPBEXHLevel0X 3 6 6" xfId="50714"/>
    <cellStyle name="SAPBEXHLevel0X 3 6 7" xfId="50954"/>
    <cellStyle name="SAPBEXHLevel0X 3 7" xfId="49292"/>
    <cellStyle name="SAPBEXHLevel0X 3 7 2" xfId="49536"/>
    <cellStyle name="SAPBEXHLevel0X 3 7 2 2" xfId="49864"/>
    <cellStyle name="SAPBEXHLevel0X 3 7 2 2 2" xfId="50145"/>
    <cellStyle name="SAPBEXHLevel0X 3 7 2 2 3" xfId="51612"/>
    <cellStyle name="SAPBEXHLevel0X 3 7 2 3" xfId="50503"/>
    <cellStyle name="SAPBEXHLevel0X 3 7 2 4" xfId="51359"/>
    <cellStyle name="SAPBEXHLevel0X 3 7 3" xfId="49424"/>
    <cellStyle name="SAPBEXHLevel0X 3 7 3 2" xfId="49752"/>
    <cellStyle name="SAPBEXHLevel0X 3 7 3 2 2" xfId="50245"/>
    <cellStyle name="SAPBEXHLevel0X 3 7 3 2 3" xfId="51425"/>
    <cellStyle name="SAPBEXHLevel0X 3 7 3 3" xfId="50614"/>
    <cellStyle name="SAPBEXHLevel0X 3 7 3 4" xfId="51227"/>
    <cellStyle name="SAPBEXHLevel0X 3 7 4" xfId="49675"/>
    <cellStyle name="SAPBEXHLevel0X 3 7 4 2" xfId="50344"/>
    <cellStyle name="SAPBEXHLevel0X 3 7 4 3" xfId="51375"/>
    <cellStyle name="SAPBEXHLevel0X 3 7 5" xfId="50001"/>
    <cellStyle name="SAPBEXHLevel0X 3 7 5 2" xfId="51046"/>
    <cellStyle name="SAPBEXHLevel0X 3 7 5 3" xfId="51604"/>
    <cellStyle name="SAPBEXHLevel0X 3 7 6" xfId="50713"/>
    <cellStyle name="SAPBEXHLevel0X 3 7 7" xfId="50907"/>
    <cellStyle name="SAPBEXHLevel0X 3 8" xfId="49293"/>
    <cellStyle name="SAPBEXHLevel0X 3 8 2" xfId="49537"/>
    <cellStyle name="SAPBEXHLevel0X 3 8 2 2" xfId="49865"/>
    <cellStyle name="SAPBEXHLevel0X 3 8 2 2 2" xfId="50144"/>
    <cellStyle name="SAPBEXHLevel0X 3 8 2 2 3" xfId="50961"/>
    <cellStyle name="SAPBEXHLevel0X 3 8 2 3" xfId="50502"/>
    <cellStyle name="SAPBEXHLevel0X 3 8 2 4" xfId="51639"/>
    <cellStyle name="SAPBEXHLevel0X 3 8 3" xfId="49423"/>
    <cellStyle name="SAPBEXHLevel0X 3 8 3 2" xfId="49751"/>
    <cellStyle name="SAPBEXHLevel0X 3 8 3 2 2" xfId="50246"/>
    <cellStyle name="SAPBEXHLevel0X 3 8 3 2 3" xfId="51165"/>
    <cellStyle name="SAPBEXHLevel0X 3 8 3 3" xfId="50615"/>
    <cellStyle name="SAPBEXHLevel0X 3 8 3 4" xfId="50895"/>
    <cellStyle name="SAPBEXHLevel0X 3 8 4" xfId="49676"/>
    <cellStyle name="SAPBEXHLevel0X 3 8 4 2" xfId="50343"/>
    <cellStyle name="SAPBEXHLevel0X 3 8 4 3" xfId="51626"/>
    <cellStyle name="SAPBEXHLevel0X 3 8 5" xfId="50047"/>
    <cellStyle name="SAPBEXHLevel0X 3 8 5 2" xfId="51091"/>
    <cellStyle name="SAPBEXHLevel0X 3 8 5 3" xfId="51585"/>
    <cellStyle name="SAPBEXHLevel0X 3 8 6" xfId="50712"/>
    <cellStyle name="SAPBEXHLevel0X 3 8 7" xfId="50970"/>
    <cellStyle name="SAPBEXHLevel0X 3 9" xfId="49530"/>
    <cellStyle name="SAPBEXHLevel0X 3 9 2" xfId="49858"/>
    <cellStyle name="SAPBEXHLevel0X 3 9 2 2" xfId="50151"/>
    <cellStyle name="SAPBEXHLevel0X 3 9 2 3" xfId="50890"/>
    <cellStyle name="SAPBEXHLevel0X 3 9 3" xfId="50509"/>
    <cellStyle name="SAPBEXHLevel0X 3 9 4" xfId="50910"/>
    <cellStyle name="SAPBEXHLevel0X 30" xfId="46131"/>
    <cellStyle name="SAPBEXHLevel0X 31" xfId="46132"/>
    <cellStyle name="SAPBEXHLevel0X 32" xfId="46133"/>
    <cellStyle name="SAPBEXHLevel0X 33" xfId="46134"/>
    <cellStyle name="SAPBEXHLevel0X 34" xfId="49284"/>
    <cellStyle name="SAPBEXHLevel0X 4" xfId="46135"/>
    <cellStyle name="SAPBEXHLevel0X 4 2" xfId="46136"/>
    <cellStyle name="SAPBEXHLevel0X 4 2 2" xfId="50153"/>
    <cellStyle name="SAPBEXHLevel0X 4 2 3" xfId="51397"/>
    <cellStyle name="SAPBEXHLevel0X 4 2 4" xfId="49856"/>
    <cellStyle name="SAPBEXHLevel0X 4 3" xfId="50511"/>
    <cellStyle name="SAPBEXHLevel0X 4 4" xfId="51356"/>
    <cellStyle name="SAPBEXHLevel0X 4 5" xfId="49528"/>
    <cellStyle name="SAPBEXHLevel0X 5" xfId="46137"/>
    <cellStyle name="SAPBEXHLevel0X 5 2" xfId="46138"/>
    <cellStyle name="SAPBEXHLevel0X 5 2 2" xfId="50237"/>
    <cellStyle name="SAPBEXHLevel0X 5 2 3" xfId="51386"/>
    <cellStyle name="SAPBEXHLevel0X 5 2 4" xfId="49760"/>
    <cellStyle name="SAPBEXHLevel0X 5 3" xfId="50606"/>
    <cellStyle name="SAPBEXHLevel0X 5 4" xfId="50966"/>
    <cellStyle name="SAPBEXHLevel0X 5 5" xfId="49432"/>
    <cellStyle name="SAPBEXHLevel0X 6" xfId="46139"/>
    <cellStyle name="SAPBEXHLevel0X 6 2" xfId="46140"/>
    <cellStyle name="SAPBEXHLevel0X 6 2 2" xfId="50399"/>
    <cellStyle name="SAPBEXHLevel0X 6 3" xfId="51559"/>
    <cellStyle name="SAPBEXHLevel0X 6 4" xfId="49667"/>
    <cellStyle name="SAPBEXHLevel0X 7" xfId="46141"/>
    <cellStyle name="SAPBEXHLevel0X 7 2" xfId="46142"/>
    <cellStyle name="SAPBEXHLevel0X 7 2 2" xfId="51053"/>
    <cellStyle name="SAPBEXHLevel0X 7 3" xfId="51603"/>
    <cellStyle name="SAPBEXHLevel0X 7 4" xfId="50008"/>
    <cellStyle name="SAPBEXHLevel0X 8" xfId="46143"/>
    <cellStyle name="SAPBEXHLevel0X 8 2" xfId="46144"/>
    <cellStyle name="SAPBEXHLevel0X 8 3" xfId="50721"/>
    <cellStyle name="SAPBEXHLevel0X 9" xfId="46145"/>
    <cellStyle name="SAPBEXHLevel0X 9 2" xfId="46146"/>
    <cellStyle name="SAPBEXHLevel0X 9 3" xfId="51465"/>
    <cellStyle name="SAPBEXHLevel0X_0910 GSO Capex RRP - Final (Detail) v2 220710" xfId="46147"/>
    <cellStyle name="SAPBEXHLevel1" xfId="55"/>
    <cellStyle name="SAPBEXHLevel1 10" xfId="46148"/>
    <cellStyle name="SAPBEXHLevel1 10 2" xfId="50938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2 2" xfId="50142"/>
    <cellStyle name="SAPBEXHLevel1 2 2 2 3" xfId="51538"/>
    <cellStyle name="SAPBEXHLevel1 2 2 2 4" xfId="49867"/>
    <cellStyle name="SAPBEXHLevel1 2 2 3" xfId="46171"/>
    <cellStyle name="SAPBEXHLevel1 2 2 3 2" xfId="50500"/>
    <cellStyle name="SAPBEXHLevel1 2 2 4" xfId="51188"/>
    <cellStyle name="SAPBEXHLevel1 2 2 5" xfId="49539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 2 2" xfId="50248"/>
    <cellStyle name="SAPBEXHLevel1 2 3 2 3" xfId="51266"/>
    <cellStyle name="SAPBEXHLevel1 2 3 2 4" xfId="49749"/>
    <cellStyle name="SAPBEXHLevel1 2 3 3" xfId="50617"/>
    <cellStyle name="SAPBEXHLevel1 2 3 4" xfId="51344"/>
    <cellStyle name="SAPBEXHLevel1 2 3 5" xfId="49421"/>
    <cellStyle name="SAPBEXHLevel1 2 30" xfId="46184"/>
    <cellStyle name="SAPBEXHLevel1 2 31" xfId="46185"/>
    <cellStyle name="SAPBEXHLevel1 2 32" xfId="46186"/>
    <cellStyle name="SAPBEXHLevel1 2 33" xfId="49295"/>
    <cellStyle name="SAPBEXHLevel1 2 4" xfId="46187"/>
    <cellStyle name="SAPBEXHLevel1 2 4 2" xfId="46188"/>
    <cellStyle name="SAPBEXHLevel1 2 4 2 2" xfId="50341"/>
    <cellStyle name="SAPBEXHLevel1 2 4 3" xfId="51258"/>
    <cellStyle name="SAPBEXHLevel1 2 4 4" xfId="49678"/>
    <cellStyle name="SAPBEXHLevel1 2 5" xfId="46189"/>
    <cellStyle name="SAPBEXHLevel1 2 5 2" xfId="46190"/>
    <cellStyle name="SAPBEXHLevel1 2 5 2 2" xfId="51044"/>
    <cellStyle name="SAPBEXHLevel1 2 5 3" xfId="51581"/>
    <cellStyle name="SAPBEXHLevel1 2 5 4" xfId="49999"/>
    <cellStyle name="SAPBEXHLevel1 2 6" xfId="46191"/>
    <cellStyle name="SAPBEXHLevel1 2 6 2" xfId="46192"/>
    <cellStyle name="SAPBEXHLevel1 2 6 3" xfId="50710"/>
    <cellStyle name="SAPBEXHLevel1 2 7" xfId="46193"/>
    <cellStyle name="SAPBEXHLevel1 2 7 2" xfId="46194"/>
    <cellStyle name="SAPBEXHLevel1 2 7 3" xfId="51140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2 2" xfId="50143"/>
    <cellStyle name="SAPBEXHLevel1 3 2 3" xfId="51280"/>
    <cellStyle name="SAPBEXHLevel1 3 2 4" xfId="49866"/>
    <cellStyle name="SAPBEXHLevel1 3 3" xfId="46210"/>
    <cellStyle name="SAPBEXHLevel1 3 3 2" xfId="50501"/>
    <cellStyle name="SAPBEXHLevel1 3 4" xfId="50807"/>
    <cellStyle name="SAPBEXHLevel1 3 5" xfId="49538"/>
    <cellStyle name="SAPBEXHLevel1 30" xfId="46211"/>
    <cellStyle name="SAPBEXHLevel1 31" xfId="46212"/>
    <cellStyle name="SAPBEXHLevel1 32" xfId="46213"/>
    <cellStyle name="SAPBEXHLevel1 33" xfId="46214"/>
    <cellStyle name="SAPBEXHLevel1 34" xfId="49294"/>
    <cellStyle name="SAPBEXHLevel1 4" xfId="46215"/>
    <cellStyle name="SAPBEXHLevel1 4 2" xfId="46216"/>
    <cellStyle name="SAPBEXHLevel1 4 2 2" xfId="50247"/>
    <cellStyle name="SAPBEXHLevel1 4 2 3" xfId="51524"/>
    <cellStyle name="SAPBEXHLevel1 4 2 4" xfId="49750"/>
    <cellStyle name="SAPBEXHLevel1 4 3" xfId="50616"/>
    <cellStyle name="SAPBEXHLevel1 4 4" xfId="51653"/>
    <cellStyle name="SAPBEXHLevel1 4 5" xfId="49422"/>
    <cellStyle name="SAPBEXHLevel1 5" xfId="46217"/>
    <cellStyle name="SAPBEXHLevel1 5 2" xfId="46218"/>
    <cellStyle name="SAPBEXHLevel1 5 2 2" xfId="50087"/>
    <cellStyle name="SAPBEXHLevel1 5 2 3" xfId="51108"/>
    <cellStyle name="SAPBEXHLevel1 5 2 4" xfId="49924"/>
    <cellStyle name="SAPBEXHLevel1 5 3" xfId="50443"/>
    <cellStyle name="SAPBEXHLevel1 5 4" xfId="51190"/>
    <cellStyle name="SAPBEXHLevel1 5 5" xfId="49596"/>
    <cellStyle name="SAPBEXHLevel1 6" xfId="46219"/>
    <cellStyle name="SAPBEXHLevel1 6 2" xfId="46220"/>
    <cellStyle name="SAPBEXHLevel1 6 2 2" xfId="50342"/>
    <cellStyle name="SAPBEXHLevel1 6 3" xfId="50810"/>
    <cellStyle name="SAPBEXHLevel1 6 4" xfId="49677"/>
    <cellStyle name="SAPBEXHLevel1 7" xfId="46221"/>
    <cellStyle name="SAPBEXHLevel1 7 2" xfId="46222"/>
    <cellStyle name="SAPBEXHLevel1 7 2 2" xfId="51045"/>
    <cellStyle name="SAPBEXHLevel1 7 3" xfId="51411"/>
    <cellStyle name="SAPBEXHLevel1 7 4" xfId="50000"/>
    <cellStyle name="SAPBEXHLevel1 8" xfId="46223"/>
    <cellStyle name="SAPBEXHLevel1 8 2" xfId="46224"/>
    <cellStyle name="SAPBEXHLevel1 8 3" xfId="50711"/>
    <cellStyle name="SAPBEXHLevel1 9" xfId="46225"/>
    <cellStyle name="SAPBEXHLevel1 9 2" xfId="46226"/>
    <cellStyle name="SAPBEXHLevel1 9 3" xfId="50941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2 2" xfId="50140"/>
    <cellStyle name="SAPBEXHLevel1X 2 2 2 3" xfId="51569"/>
    <cellStyle name="SAPBEXHLevel1X 2 2 2 4" xfId="49869"/>
    <cellStyle name="SAPBEXHLevel1X 2 2 3" xfId="46251"/>
    <cellStyle name="SAPBEXHLevel1X 2 2 3 2" xfId="50498"/>
    <cellStyle name="SAPBEXHLevel1X 2 2 4" xfId="51360"/>
    <cellStyle name="SAPBEXHLevel1X 2 2 5" xfId="49541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 2 2" xfId="50250"/>
    <cellStyle name="SAPBEXHLevel1X 2 3 2 3" xfId="51620"/>
    <cellStyle name="SAPBEXHLevel1X 2 3 2 4" xfId="49747"/>
    <cellStyle name="SAPBEXHLevel1X 2 3 3" xfId="50619"/>
    <cellStyle name="SAPBEXHLevel1X 2 3 4" xfId="51303"/>
    <cellStyle name="SAPBEXHLevel1X 2 3 5" xfId="49419"/>
    <cellStyle name="SAPBEXHLevel1X 2 30" xfId="46264"/>
    <cellStyle name="SAPBEXHLevel1X 2 31" xfId="46265"/>
    <cellStyle name="SAPBEXHLevel1X 2 32" xfId="46266"/>
    <cellStyle name="SAPBEXHLevel1X 2 33" xfId="49297"/>
    <cellStyle name="SAPBEXHLevel1X 2 4" xfId="46267"/>
    <cellStyle name="SAPBEXHLevel1X 2 4 2" xfId="46268"/>
    <cellStyle name="SAPBEXHLevel1X 2 4 2 2" xfId="50333"/>
    <cellStyle name="SAPBEXHLevel1X 2 4 3" xfId="51173"/>
    <cellStyle name="SAPBEXHLevel1X 2 4 4" xfId="49680"/>
    <cellStyle name="SAPBEXHLevel1X 2 5" xfId="46269"/>
    <cellStyle name="SAPBEXHLevel1X 2 5 2" xfId="46270"/>
    <cellStyle name="SAPBEXHLevel1X 2 5 2 2" xfId="51090"/>
    <cellStyle name="SAPBEXHLevel1X 2 5 3" xfId="50902"/>
    <cellStyle name="SAPBEXHLevel1X 2 5 4" xfId="50046"/>
    <cellStyle name="SAPBEXHLevel1X 2 6" xfId="46271"/>
    <cellStyle name="SAPBEXHLevel1X 2 6 2" xfId="46272"/>
    <cellStyle name="SAPBEXHLevel1X 2 6 3" xfId="50708"/>
    <cellStyle name="SAPBEXHLevel1X 2 7" xfId="46273"/>
    <cellStyle name="SAPBEXHLevel1X 2 7 2" xfId="46274"/>
    <cellStyle name="SAPBEXHLevel1X 2 7 3" xfId="50850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10" xfId="49418"/>
    <cellStyle name="SAPBEXHLevel1X 3 10 2" xfId="49746"/>
    <cellStyle name="SAPBEXHLevel1X 3 10 2 2" xfId="50251"/>
    <cellStyle name="SAPBEXHLevel1X 3 10 2 3" xfId="51384"/>
    <cellStyle name="SAPBEXHLevel1X 3 10 3" xfId="50620"/>
    <cellStyle name="SAPBEXHLevel1X 3 10 4" xfId="51462"/>
    <cellStyle name="SAPBEXHLevel1X 3 11" xfId="49681"/>
    <cellStyle name="SAPBEXHLevel1X 3 11 2" xfId="50332"/>
    <cellStyle name="SAPBEXHLevel1X 3 11 3" xfId="51432"/>
    <cellStyle name="SAPBEXHLevel1X 3 12" xfId="49997"/>
    <cellStyle name="SAPBEXHLevel1X 3 12 2" xfId="51042"/>
    <cellStyle name="SAPBEXHLevel1X 3 12 3" xfId="51551"/>
    <cellStyle name="SAPBEXHLevel1X 3 13" xfId="50707"/>
    <cellStyle name="SAPBEXHLevel1X 3 14" xfId="51141"/>
    <cellStyle name="SAPBEXHLevel1X 3 15" xfId="49298"/>
    <cellStyle name="SAPBEXHLevel1X 3 2" xfId="46289"/>
    <cellStyle name="SAPBEXHLevel1X 3 2 2" xfId="49543"/>
    <cellStyle name="SAPBEXHLevel1X 3 2 2 2" xfId="49871"/>
    <cellStyle name="SAPBEXHLevel1X 3 2 2 2 2" xfId="50138"/>
    <cellStyle name="SAPBEXHLevel1X 3 2 2 2 3" xfId="51611"/>
    <cellStyle name="SAPBEXHLevel1X 3 2 2 3" xfId="50496"/>
    <cellStyle name="SAPBEXHLevel1X 3 2 2 4" xfId="50873"/>
    <cellStyle name="SAPBEXHLevel1X 3 2 3" xfId="49417"/>
    <cellStyle name="SAPBEXHLevel1X 3 2 3 2" xfId="49745"/>
    <cellStyle name="SAPBEXHLevel1X 3 2 3 2 2" xfId="50252"/>
    <cellStyle name="SAPBEXHLevel1X 3 2 3 2 3" xfId="51426"/>
    <cellStyle name="SAPBEXHLevel1X 3 2 3 3" xfId="50621"/>
    <cellStyle name="SAPBEXHLevel1X 3 2 3 4" xfId="51204"/>
    <cellStyle name="SAPBEXHLevel1X 3 2 4" xfId="49682"/>
    <cellStyle name="SAPBEXHLevel1X 3 2 4 2" xfId="50326"/>
    <cellStyle name="SAPBEXHLevel1X 3 2 4 3" xfId="51376"/>
    <cellStyle name="SAPBEXHLevel1X 3 2 5" xfId="49996"/>
    <cellStyle name="SAPBEXHLevel1X 3 2 5 2" xfId="51041"/>
    <cellStyle name="SAPBEXHLevel1X 3 2 5 3" xfId="51293"/>
    <cellStyle name="SAPBEXHLevel1X 3 2 6" xfId="50706"/>
    <cellStyle name="SAPBEXHLevel1X 3 2 7" xfId="50916"/>
    <cellStyle name="SAPBEXHLevel1X 3 2 8" xfId="49299"/>
    <cellStyle name="SAPBEXHLevel1X 3 3" xfId="46290"/>
    <cellStyle name="SAPBEXHLevel1X 3 3 2" xfId="49544"/>
    <cellStyle name="SAPBEXHLevel1X 3 3 2 2" xfId="49872"/>
    <cellStyle name="SAPBEXHLevel1X 3 3 2 2 2" xfId="50137"/>
    <cellStyle name="SAPBEXHLevel1X 3 3 2 2 3" xfId="50646"/>
    <cellStyle name="SAPBEXHLevel1X 3 3 2 3" xfId="50495"/>
    <cellStyle name="SAPBEXHLevel1X 3 3 2 4" xfId="51243"/>
    <cellStyle name="SAPBEXHLevel1X 3 3 3" xfId="49591"/>
    <cellStyle name="SAPBEXHLevel1X 3 3 3 2" xfId="49919"/>
    <cellStyle name="SAPBEXHLevel1X 3 3 3 2 2" xfId="50090"/>
    <cellStyle name="SAPBEXHLevel1X 3 3 3 2 3" xfId="51106"/>
    <cellStyle name="SAPBEXHLevel1X 3 3 3 3" xfId="50448"/>
    <cellStyle name="SAPBEXHLevel1X 3 3 3 4" xfId="51662"/>
    <cellStyle name="SAPBEXHLevel1X 3 3 4" xfId="49683"/>
    <cellStyle name="SAPBEXHLevel1X 3 3 4 2" xfId="50325"/>
    <cellStyle name="SAPBEXHLevel1X 3 3 4 3" xfId="51625"/>
    <cellStyle name="SAPBEXHLevel1X 3 3 5" xfId="49995"/>
    <cellStyle name="SAPBEXHLevel1X 3 3 5 2" xfId="51040"/>
    <cellStyle name="SAPBEXHLevel1X 3 3 5 3" xfId="51118"/>
    <cellStyle name="SAPBEXHLevel1X 3 3 6" xfId="50705"/>
    <cellStyle name="SAPBEXHLevel1X 3 3 7" xfId="50662"/>
    <cellStyle name="SAPBEXHLevel1X 3 3 8" xfId="49300"/>
    <cellStyle name="SAPBEXHLevel1X 3 4" xfId="49301"/>
    <cellStyle name="SAPBEXHLevel1X 3 4 2" xfId="49545"/>
    <cellStyle name="SAPBEXHLevel1X 3 4 2 2" xfId="49873"/>
    <cellStyle name="SAPBEXHLevel1X 3 4 2 2 2" xfId="50136"/>
    <cellStyle name="SAPBEXHLevel1X 3 4 2 2 3" xfId="51281"/>
    <cellStyle name="SAPBEXHLevel1X 3 4 2 3" xfId="50494"/>
    <cellStyle name="SAPBEXHLevel1X 3 4 2 4" xfId="51500"/>
    <cellStyle name="SAPBEXHLevel1X 3 4 3" xfId="49416"/>
    <cellStyle name="SAPBEXHLevel1X 3 4 3 2" xfId="49744"/>
    <cellStyle name="SAPBEXHLevel1X 3 4 3 2 2" xfId="50253"/>
    <cellStyle name="SAPBEXHLevel1X 3 4 3 2 3" xfId="51166"/>
    <cellStyle name="SAPBEXHLevel1X 3 4 3 3" xfId="50622"/>
    <cellStyle name="SAPBEXHLevel1X 3 4 3 4" xfId="51483"/>
    <cellStyle name="SAPBEXHLevel1X 3 4 4" xfId="49684"/>
    <cellStyle name="SAPBEXHLevel1X 3 4 4 2" xfId="50324"/>
    <cellStyle name="SAPBEXHLevel1X 3 4 4 3" xfId="50811"/>
    <cellStyle name="SAPBEXHLevel1X 3 4 5" xfId="49994"/>
    <cellStyle name="SAPBEXHLevel1X 3 4 5 2" xfId="51039"/>
    <cellStyle name="SAPBEXHLevel1X 3 4 5 3" xfId="51605"/>
    <cellStyle name="SAPBEXHLevel1X 3 4 6" xfId="50704"/>
    <cellStyle name="SAPBEXHLevel1X 3 4 7" xfId="50903"/>
    <cellStyle name="SAPBEXHLevel1X 3 5" xfId="49302"/>
    <cellStyle name="SAPBEXHLevel1X 3 5 2" xfId="49546"/>
    <cellStyle name="SAPBEXHLevel1X 3 5 2 2" xfId="49874"/>
    <cellStyle name="SAPBEXHLevel1X 3 5 2 2 2" xfId="50135"/>
    <cellStyle name="SAPBEXHLevel1X 3 5 2 2 3" xfId="51539"/>
    <cellStyle name="SAPBEXHLevel1X 3 5 2 3" xfId="50493"/>
    <cellStyle name="SAPBEXHLevel1X 3 5 2 4" xfId="51187"/>
    <cellStyle name="SAPBEXHLevel1X 3 5 3" xfId="49415"/>
    <cellStyle name="SAPBEXHLevel1X 3 5 3 2" xfId="49743"/>
    <cellStyle name="SAPBEXHLevel1X 3 5 3 2 2" xfId="50254"/>
    <cellStyle name="SAPBEXHLevel1X 3 5 3 2 3" xfId="50973"/>
    <cellStyle name="SAPBEXHLevel1X 3 5 3 3" xfId="50623"/>
    <cellStyle name="SAPBEXHLevel1X 3 5 3 4" xfId="51226"/>
    <cellStyle name="SAPBEXHLevel1X 3 5 4" xfId="49685"/>
    <cellStyle name="SAPBEXHLevel1X 3 5 4 2" xfId="50323"/>
    <cellStyle name="SAPBEXHLevel1X 3 5 4 3" xfId="51259"/>
    <cellStyle name="SAPBEXHLevel1X 3 5 5" xfId="49993"/>
    <cellStyle name="SAPBEXHLevel1X 3 5 5 2" xfId="51038"/>
    <cellStyle name="SAPBEXHLevel1X 3 5 5 3" xfId="51410"/>
    <cellStyle name="SAPBEXHLevel1X 3 5 6" xfId="50703"/>
    <cellStyle name="SAPBEXHLevel1X 3 5 7" xfId="50989"/>
    <cellStyle name="SAPBEXHLevel1X 3 6" xfId="49303"/>
    <cellStyle name="SAPBEXHLevel1X 3 6 2" xfId="49547"/>
    <cellStyle name="SAPBEXHLevel1X 3 6 2 2" xfId="49875"/>
    <cellStyle name="SAPBEXHLevel1X 3 6 2 2 2" xfId="50134"/>
    <cellStyle name="SAPBEXHLevel1X 3 6 2 2 3" xfId="51313"/>
    <cellStyle name="SAPBEXHLevel1X 3 6 2 3" xfId="50492"/>
    <cellStyle name="SAPBEXHLevel1X 3 6 2 4" xfId="51445"/>
    <cellStyle name="SAPBEXHLevel1X 3 6 3" xfId="49590"/>
    <cellStyle name="SAPBEXHLevel1X 3 6 3 2" xfId="49918"/>
    <cellStyle name="SAPBEXHLevel1X 3 6 3 2 2" xfId="50091"/>
    <cellStyle name="SAPBEXHLevel1X 3 6 3 2 3" xfId="51152"/>
    <cellStyle name="SAPBEXHLevel1X 3 6 3 3" xfId="50449"/>
    <cellStyle name="SAPBEXHLevel1X 3 6 3 4" xfId="51367"/>
    <cellStyle name="SAPBEXHLevel1X 3 6 4" xfId="49686"/>
    <cellStyle name="SAPBEXHLevel1X 3 6 4 2" xfId="50322"/>
    <cellStyle name="SAPBEXHLevel1X 3 6 4 3" xfId="51516"/>
    <cellStyle name="SAPBEXHLevel1X 3 6 5" xfId="49992"/>
    <cellStyle name="SAPBEXHLevel1X 3 6 5 2" xfId="51037"/>
    <cellStyle name="SAPBEXHLevel1X 3 6 5 3" xfId="51589"/>
    <cellStyle name="SAPBEXHLevel1X 3 6 6" xfId="50702"/>
    <cellStyle name="SAPBEXHLevel1X 3 6 7" xfId="50793"/>
    <cellStyle name="SAPBEXHLevel1X 3 7" xfId="49304"/>
    <cellStyle name="SAPBEXHLevel1X 3 7 2" xfId="49548"/>
    <cellStyle name="SAPBEXHLevel1X 3 7 2 2" xfId="49876"/>
    <cellStyle name="SAPBEXHLevel1X 3 7 2 2 2" xfId="50133"/>
    <cellStyle name="SAPBEXHLevel1X 3 7 2 2 3" xfId="51570"/>
    <cellStyle name="SAPBEXHLevel1X 3 7 2 3" xfId="50491"/>
    <cellStyle name="SAPBEXHLevel1X 3 7 2 4" xfId="51361"/>
    <cellStyle name="SAPBEXHLevel1X 3 7 3" xfId="49414"/>
    <cellStyle name="SAPBEXHLevel1X 3 7 3 2" xfId="49742"/>
    <cellStyle name="SAPBEXHLevel1X 3 7 3 2 2" xfId="50255"/>
    <cellStyle name="SAPBEXHLevel1X 3 7 3 2 3" xfId="51594"/>
    <cellStyle name="SAPBEXHLevel1X 3 7 3 3" xfId="50624"/>
    <cellStyle name="SAPBEXHLevel1X 3 7 3 4" xfId="50957"/>
    <cellStyle name="SAPBEXHLevel1X 3 7 4" xfId="49687"/>
    <cellStyle name="SAPBEXHLevel1X 3 7 4 2" xfId="50321"/>
    <cellStyle name="SAPBEXHLevel1X 3 7 4 3" xfId="50648"/>
    <cellStyle name="SAPBEXHLevel1X 3 7 5" xfId="49965"/>
    <cellStyle name="SAPBEXHLevel1X 3 7 5 2" xfId="51010"/>
    <cellStyle name="SAPBEXHLevel1X 3 7 5 3" xfId="51577"/>
    <cellStyle name="SAPBEXHLevel1X 3 7 6" xfId="50701"/>
    <cellStyle name="SAPBEXHLevel1X 3 7 7" xfId="50794"/>
    <cellStyle name="SAPBEXHLevel1X 3 8" xfId="49305"/>
    <cellStyle name="SAPBEXHLevel1X 3 8 2" xfId="49549"/>
    <cellStyle name="SAPBEXHLevel1X 3 8 2 2" xfId="49877"/>
    <cellStyle name="SAPBEXHLevel1X 3 8 2 2 2" xfId="50132"/>
    <cellStyle name="SAPBEXHLevel1X 3 8 2 2 3" xfId="51400"/>
    <cellStyle name="SAPBEXHLevel1X 3 8 2 3" xfId="50490"/>
    <cellStyle name="SAPBEXHLevel1X 3 8 2 4" xfId="51637"/>
    <cellStyle name="SAPBEXHLevel1X 3 8 3" xfId="49413"/>
    <cellStyle name="SAPBEXHLevel1X 3 8 3 2" xfId="49741"/>
    <cellStyle name="SAPBEXHLevel1X 3 8 3 2 2" xfId="50256"/>
    <cellStyle name="SAPBEXHLevel1X 3 8 3 2 3" xfId="51383"/>
    <cellStyle name="SAPBEXHLevel1X 3 8 3 3" xfId="50625"/>
    <cellStyle name="SAPBEXHLevel1X 3 8 3 4" xfId="51654"/>
    <cellStyle name="SAPBEXHLevel1X 3 8 4" xfId="49688"/>
    <cellStyle name="SAPBEXHLevel1X 3 8 4 2" xfId="50320"/>
    <cellStyle name="SAPBEXHLevel1X 3 8 4 3" xfId="51301"/>
    <cellStyle name="SAPBEXHLevel1X 3 8 5" xfId="49991"/>
    <cellStyle name="SAPBEXHLevel1X 3 8 5 2" xfId="51036"/>
    <cellStyle name="SAPBEXHLevel1X 3 8 5 3" xfId="51334"/>
    <cellStyle name="SAPBEXHLevel1X 3 8 6" xfId="50700"/>
    <cellStyle name="SAPBEXHLevel1X 3 8 7" xfId="50795"/>
    <cellStyle name="SAPBEXHLevel1X 3 9" xfId="49542"/>
    <cellStyle name="SAPBEXHLevel1X 3 9 2" xfId="49870"/>
    <cellStyle name="SAPBEXHLevel1X 3 9 2 2" xfId="50139"/>
    <cellStyle name="SAPBEXHLevel1X 3 9 2 3" xfId="51399"/>
    <cellStyle name="SAPBEXHLevel1X 3 9 3" xfId="50497"/>
    <cellStyle name="SAPBEXHLevel1X 3 9 4" xfId="51638"/>
    <cellStyle name="SAPBEXHLevel1X 30" xfId="46291"/>
    <cellStyle name="SAPBEXHLevel1X 31" xfId="46292"/>
    <cellStyle name="SAPBEXHLevel1X 32" xfId="46293"/>
    <cellStyle name="SAPBEXHLevel1X 33" xfId="46294"/>
    <cellStyle name="SAPBEXHLevel1X 34" xfId="49296"/>
    <cellStyle name="SAPBEXHLevel1X 4" xfId="46295"/>
    <cellStyle name="SAPBEXHLevel1X 4 2" xfId="46296"/>
    <cellStyle name="SAPBEXHLevel1X 4 2 2" xfId="50141"/>
    <cellStyle name="SAPBEXHLevel1X 4 2 3" xfId="51312"/>
    <cellStyle name="SAPBEXHLevel1X 4 2 4" xfId="49868"/>
    <cellStyle name="SAPBEXHLevel1X 4 3" xfId="50499"/>
    <cellStyle name="SAPBEXHLevel1X 4 4" xfId="51446"/>
    <cellStyle name="SAPBEXHLevel1X 4 5" xfId="49540"/>
    <cellStyle name="SAPBEXHLevel1X 5" xfId="46297"/>
    <cellStyle name="SAPBEXHLevel1X 5 2" xfId="46298"/>
    <cellStyle name="SAPBEXHLevel1X 5 2 2" xfId="50249"/>
    <cellStyle name="SAPBEXHLevel1X 5 2 3" xfId="50813"/>
    <cellStyle name="SAPBEXHLevel1X 5 2 4" xfId="49748"/>
    <cellStyle name="SAPBEXHLevel1X 5 3" xfId="50618"/>
    <cellStyle name="SAPBEXHLevel1X 5 4" xfId="51560"/>
    <cellStyle name="SAPBEXHLevel1X 5 5" xfId="49420"/>
    <cellStyle name="SAPBEXHLevel1X 6" xfId="46299"/>
    <cellStyle name="SAPBEXHLevel1X 6 2" xfId="46300"/>
    <cellStyle name="SAPBEXHLevel1X 6 2 2" xfId="50334"/>
    <cellStyle name="SAPBEXHLevel1X 6 3" xfId="51515"/>
    <cellStyle name="SAPBEXHLevel1X 6 4" xfId="49679"/>
    <cellStyle name="SAPBEXHLevel1X 7" xfId="46301"/>
    <cellStyle name="SAPBEXHLevel1X 7 2" xfId="46302"/>
    <cellStyle name="SAPBEXHLevel1X 7 2 2" xfId="51043"/>
    <cellStyle name="SAPBEXHLevel1X 7 3" xfId="51324"/>
    <cellStyle name="SAPBEXHLevel1X 7 4" xfId="49998"/>
    <cellStyle name="SAPBEXHLevel1X 8" xfId="46303"/>
    <cellStyle name="SAPBEXHLevel1X 8 2" xfId="46304"/>
    <cellStyle name="SAPBEXHLevel1X 8 3" xfId="50709"/>
    <cellStyle name="SAPBEXHLevel1X 9" xfId="46305"/>
    <cellStyle name="SAPBEXHLevel1X 9 2" xfId="46306"/>
    <cellStyle name="SAPBEXHLevel1X 9 3" xfId="50940"/>
    <cellStyle name="SAPBEXHLevel1X_0910 GSO Capex RRP - Final (Detail) v2 220710" xfId="46307"/>
    <cellStyle name="SAPBEXHLevel2" xfId="57"/>
    <cellStyle name="SAPBEXHLevel2 10" xfId="46308"/>
    <cellStyle name="SAPBEXHLevel2 10 2" xfId="50785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2 2" xfId="50130"/>
    <cellStyle name="SAPBEXHLevel2 2 2 2 3" xfId="50914"/>
    <cellStyle name="SAPBEXHLevel2 2 2 2 4" xfId="49879"/>
    <cellStyle name="SAPBEXHLevel2 2 2 3" xfId="46331"/>
    <cellStyle name="SAPBEXHLevel2 2 2 3 2" xfId="50488"/>
    <cellStyle name="SAPBEXHLevel2 2 2 4" xfId="51244"/>
    <cellStyle name="SAPBEXHLevel2 2 2 5" xfId="49551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 2 2" xfId="50258"/>
    <cellStyle name="SAPBEXHLevel2 2 3 2 3" xfId="51167"/>
    <cellStyle name="SAPBEXHLevel2 2 3 2 4" xfId="49739"/>
    <cellStyle name="SAPBEXHLevel2 2 3 3" xfId="50627"/>
    <cellStyle name="SAPBEXHLevel2 2 3 4" xfId="51463"/>
    <cellStyle name="SAPBEXHLevel2 2 3 5" xfId="49411"/>
    <cellStyle name="SAPBEXHLevel2 2 30" xfId="46344"/>
    <cellStyle name="SAPBEXHLevel2 2 31" xfId="46345"/>
    <cellStyle name="SAPBEXHLevel2 2 32" xfId="46346"/>
    <cellStyle name="SAPBEXHLevel2 2 33" xfId="49307"/>
    <cellStyle name="SAPBEXHLevel2 2 4" xfId="46347"/>
    <cellStyle name="SAPBEXHLevel2 2 4 2" xfId="46348"/>
    <cellStyle name="SAPBEXHLevel2 2 4 2 2" xfId="50317"/>
    <cellStyle name="SAPBEXHLevel2 2 4 3" xfId="51377"/>
    <cellStyle name="SAPBEXHLevel2 2 4 4" xfId="49690"/>
    <cellStyle name="SAPBEXHLevel2 2 5" xfId="46349"/>
    <cellStyle name="SAPBEXHLevel2 2 5 2" xfId="46350"/>
    <cellStyle name="SAPBEXHLevel2 2 5 2 2" xfId="51035"/>
    <cellStyle name="SAPBEXHLevel2 2 5 3" xfId="51580"/>
    <cellStyle name="SAPBEXHLevel2 2 5 4" xfId="49990"/>
    <cellStyle name="SAPBEXHLevel2 2 6" xfId="46351"/>
    <cellStyle name="SAPBEXHLevel2 2 6 2" xfId="46352"/>
    <cellStyle name="SAPBEXHLevel2 2 6 3" xfId="50698"/>
    <cellStyle name="SAPBEXHLevel2 2 7" xfId="46353"/>
    <cellStyle name="SAPBEXHLevel2 2 7 2" xfId="46354"/>
    <cellStyle name="SAPBEXHLevel2 2 7 3" xfId="50796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2 2" xfId="50131"/>
    <cellStyle name="SAPBEXHLevel2 3 2 3" xfId="51610"/>
    <cellStyle name="SAPBEXHLevel2 3 2 4" xfId="49878"/>
    <cellStyle name="SAPBEXHLevel2 3 3" xfId="46370"/>
    <cellStyle name="SAPBEXHLevel2 3 3 2" xfId="50489"/>
    <cellStyle name="SAPBEXHLevel2 3 4" xfId="50947"/>
    <cellStyle name="SAPBEXHLevel2 3 5" xfId="49550"/>
    <cellStyle name="SAPBEXHLevel2 30" xfId="46371"/>
    <cellStyle name="SAPBEXHLevel2 31" xfId="46372"/>
    <cellStyle name="SAPBEXHLevel2 32" xfId="46373"/>
    <cellStyle name="SAPBEXHLevel2 33" xfId="46374"/>
    <cellStyle name="SAPBEXHLevel2 34" xfId="49306"/>
    <cellStyle name="SAPBEXHLevel2 4" xfId="46375"/>
    <cellStyle name="SAPBEXHLevel2 4 2" xfId="46376"/>
    <cellStyle name="SAPBEXHLevel2 4 2 2" xfId="50257"/>
    <cellStyle name="SAPBEXHLevel2 4 2 3" xfId="51427"/>
    <cellStyle name="SAPBEXHLevel2 4 2 4" xfId="49740"/>
    <cellStyle name="SAPBEXHLevel2 4 3" xfId="50626"/>
    <cellStyle name="SAPBEXHLevel2 4 4" xfId="51343"/>
    <cellStyle name="SAPBEXHLevel2 4 5" xfId="49412"/>
    <cellStyle name="SAPBEXHLevel2 5" xfId="46377"/>
    <cellStyle name="SAPBEXHLevel2 5 2" xfId="46378"/>
    <cellStyle name="SAPBEXHLevel2 5 2 2" xfId="50107"/>
    <cellStyle name="SAPBEXHLevel2 5 2 3" xfId="51275"/>
    <cellStyle name="SAPBEXHLevel2 5 2 4" xfId="49902"/>
    <cellStyle name="SAPBEXHLevel2 5 3" xfId="50465"/>
    <cellStyle name="SAPBEXHLevel2 5 4" xfId="51183"/>
    <cellStyle name="SAPBEXHLevel2 5 5" xfId="49574"/>
    <cellStyle name="SAPBEXHLevel2 6" xfId="46379"/>
    <cellStyle name="SAPBEXHLevel2 6 2" xfId="46380"/>
    <cellStyle name="SAPBEXHLevel2 6 2 2" xfId="50318"/>
    <cellStyle name="SAPBEXHLevel2 6 3" xfId="51558"/>
    <cellStyle name="SAPBEXHLevel2 6 4" xfId="49689"/>
    <cellStyle name="SAPBEXHLevel2 7" xfId="46381"/>
    <cellStyle name="SAPBEXHLevel2 7 2" xfId="46382"/>
    <cellStyle name="SAPBEXHLevel2 7 2 2" xfId="51006"/>
    <cellStyle name="SAPBEXHLevel2 7 3" xfId="51416"/>
    <cellStyle name="SAPBEXHLevel2 7 4" xfId="49961"/>
    <cellStyle name="SAPBEXHLevel2 8" xfId="46383"/>
    <cellStyle name="SAPBEXHLevel2 8 2" xfId="46384"/>
    <cellStyle name="SAPBEXHLevel2 8 3" xfId="50699"/>
    <cellStyle name="SAPBEXHLevel2 9" xfId="46385"/>
    <cellStyle name="SAPBEXHLevel2 9 2" xfId="46386"/>
    <cellStyle name="SAPBEXHLevel2 9 3" xfId="50840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2 2" xfId="50128"/>
    <cellStyle name="SAPBEXHLevel2X 2 2 2 3" xfId="51540"/>
    <cellStyle name="SAPBEXHLevel2X 2 2 2 4" xfId="49881"/>
    <cellStyle name="SAPBEXHLevel2X 2 2 3" xfId="46411"/>
    <cellStyle name="SAPBEXHLevel2X 2 2 3 2" xfId="50486"/>
    <cellStyle name="SAPBEXHLevel2X 2 2 4" xfId="51186"/>
    <cellStyle name="SAPBEXHLevel2X 2 2 5" xfId="49553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 2 2" xfId="50260"/>
    <cellStyle name="SAPBEXHLevel2X 2 3 2 3" xfId="51264"/>
    <cellStyle name="SAPBEXHLevel2X 2 3 2 4" xfId="49737"/>
    <cellStyle name="SAPBEXHLevel2X 2 3 3" xfId="50629"/>
    <cellStyle name="SAPBEXHLevel2X 2 3 4" xfId="51482"/>
    <cellStyle name="SAPBEXHLevel2X 2 3 5" xfId="49409"/>
    <cellStyle name="SAPBEXHLevel2X 2 30" xfId="46424"/>
    <cellStyle name="SAPBEXHLevel2X 2 31" xfId="46425"/>
    <cellStyle name="SAPBEXHLevel2X 2 32" xfId="46426"/>
    <cellStyle name="SAPBEXHLevel2X 2 33" xfId="49309"/>
    <cellStyle name="SAPBEXHLevel2X 2 4" xfId="46427"/>
    <cellStyle name="SAPBEXHLevel2X 2 4 2" xfId="46428"/>
    <cellStyle name="SAPBEXHLevel2X 2 4 2 2" xfId="50315"/>
    <cellStyle name="SAPBEXHLevel2X 2 4 3" xfId="50812"/>
    <cellStyle name="SAPBEXHLevel2X 2 4 4" xfId="49692"/>
    <cellStyle name="SAPBEXHLevel2X 2 5" xfId="46429"/>
    <cellStyle name="SAPBEXHLevel2X 2 5 2" xfId="46430"/>
    <cellStyle name="SAPBEXHLevel2X 2 5 2 2" xfId="51005"/>
    <cellStyle name="SAPBEXHLevel2X 2 5 3" xfId="51289"/>
    <cellStyle name="SAPBEXHLevel2X 2 5 4" xfId="49960"/>
    <cellStyle name="SAPBEXHLevel2X 2 6" xfId="46431"/>
    <cellStyle name="SAPBEXHLevel2X 2 6 2" xfId="46432"/>
    <cellStyle name="SAPBEXHLevel2X 2 6 3" xfId="50696"/>
    <cellStyle name="SAPBEXHLevel2X 2 7" xfId="46433"/>
    <cellStyle name="SAPBEXHLevel2X 2 7 2" xfId="46434"/>
    <cellStyle name="SAPBEXHLevel2X 2 7 3" xfId="50841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10" xfId="49408"/>
    <cellStyle name="SAPBEXHLevel2X 3 10 2" xfId="49736"/>
    <cellStyle name="SAPBEXHLevel2X 3 10 2 2" xfId="50261"/>
    <cellStyle name="SAPBEXHLevel2X 3 10 2 3" xfId="50643"/>
    <cellStyle name="SAPBEXHLevel2X 3 10 3" xfId="50630"/>
    <cellStyle name="SAPBEXHLevel2X 3 10 4" xfId="51225"/>
    <cellStyle name="SAPBEXHLevel2X 3 11" xfId="49693"/>
    <cellStyle name="SAPBEXHLevel2X 3 11 2" xfId="50314"/>
    <cellStyle name="SAPBEXHLevel2X 3 11 3" xfId="51134"/>
    <cellStyle name="SAPBEXHLevel2X 3 12" xfId="49988"/>
    <cellStyle name="SAPBEXHLevel2X 3 12 2" xfId="51033"/>
    <cellStyle name="SAPBEXHLevel2X 3 12 3" xfId="51550"/>
    <cellStyle name="SAPBEXHLevel2X 3 13" xfId="50695"/>
    <cellStyle name="SAPBEXHLevel2X 3 14" xfId="50656"/>
    <cellStyle name="SAPBEXHLevel2X 3 15" xfId="49310"/>
    <cellStyle name="SAPBEXHLevel2X 3 2" xfId="46449"/>
    <cellStyle name="SAPBEXHLevel2X 3 2 2" xfId="49555"/>
    <cellStyle name="SAPBEXHLevel2X 3 2 2 2" xfId="49883"/>
    <cellStyle name="SAPBEXHLevel2X 3 2 2 2 2" xfId="50126"/>
    <cellStyle name="SAPBEXHLevel2X 3 2 2 2 3" xfId="51571"/>
    <cellStyle name="SAPBEXHLevel2X 3 2 2 3" xfId="50484"/>
    <cellStyle name="SAPBEXHLevel2X 3 2 2 4" xfId="51362"/>
    <cellStyle name="SAPBEXHLevel2X 3 2 3" xfId="49407"/>
    <cellStyle name="SAPBEXHLevel2X 3 2 3 2" xfId="49735"/>
    <cellStyle name="SAPBEXHLevel2X 3 2 3 2 2" xfId="50262"/>
    <cellStyle name="SAPBEXHLevel2X 3 2 3 2 3" xfId="50913"/>
    <cellStyle name="SAPBEXHLevel2X 3 2 3 3" xfId="50631"/>
    <cellStyle name="SAPBEXHLevel2X 3 2 3 4" xfId="50885"/>
    <cellStyle name="SAPBEXHLevel2X 3 2 4" xfId="49694"/>
    <cellStyle name="SAPBEXHLevel2X 3 2 4 2" xfId="50313"/>
    <cellStyle name="SAPBEXHLevel2X 3 2 4 3" xfId="51260"/>
    <cellStyle name="SAPBEXHLevel2X 3 2 5" xfId="50044"/>
    <cellStyle name="SAPBEXHLevel2X 3 2 5 2" xfId="51088"/>
    <cellStyle name="SAPBEXHLevel2X 3 2 5 3" xfId="51555"/>
    <cellStyle name="SAPBEXHLevel2X 3 2 6" xfId="50694"/>
    <cellStyle name="SAPBEXHLevel2X 3 2 7" xfId="50798"/>
    <cellStyle name="SAPBEXHLevel2X 3 2 8" xfId="49311"/>
    <cellStyle name="SAPBEXHLevel2X 3 3" xfId="46450"/>
    <cellStyle name="SAPBEXHLevel2X 3 3 2" xfId="49556"/>
    <cellStyle name="SAPBEXHLevel2X 3 3 2 2" xfId="49884"/>
    <cellStyle name="SAPBEXHLevel2X 3 3 2 2 2" xfId="50125"/>
    <cellStyle name="SAPBEXHLevel2X 3 3 2 2 3" xfId="51401"/>
    <cellStyle name="SAPBEXHLevel2X 3 3 2 3" xfId="50483"/>
    <cellStyle name="SAPBEXHLevel2X 3 3 2 4" xfId="51636"/>
    <cellStyle name="SAPBEXHLevel2X 3 3 3" xfId="49406"/>
    <cellStyle name="SAPBEXHLevel2X 3 3 3 2" xfId="49734"/>
    <cellStyle name="SAPBEXHLevel2X 3 3 3 2 2" xfId="50263"/>
    <cellStyle name="SAPBEXHLevel2X 3 3 3 2 3" xfId="51595"/>
    <cellStyle name="SAPBEXHLevel2X 3 3 3 3" xfId="50632"/>
    <cellStyle name="SAPBEXHLevel2X 3 3 3 4" xfId="51655"/>
    <cellStyle name="SAPBEXHLevel2X 3 3 4" xfId="49695"/>
    <cellStyle name="SAPBEXHLevel2X 3 3 4 2" xfId="50312"/>
    <cellStyle name="SAPBEXHLevel2X 3 3 4 3" xfId="51517"/>
    <cellStyle name="SAPBEXHLevel2X 3 3 5" xfId="49987"/>
    <cellStyle name="SAPBEXHLevel2X 3 3 5 2" xfId="51032"/>
    <cellStyle name="SAPBEXHLevel2X 3 3 5 3" xfId="51292"/>
    <cellStyle name="SAPBEXHLevel2X 3 3 6" xfId="50693"/>
    <cellStyle name="SAPBEXHLevel2X 3 3 7" xfId="50962"/>
    <cellStyle name="SAPBEXHLevel2X 3 3 8" xfId="49312"/>
    <cellStyle name="SAPBEXHLevel2X 3 4" xfId="49313"/>
    <cellStyle name="SAPBEXHLevel2X 3 4 2" xfId="49557"/>
    <cellStyle name="SAPBEXHLevel2X 3 4 2 2" xfId="49885"/>
    <cellStyle name="SAPBEXHLevel2X 3 4 2 2 2" xfId="50124"/>
    <cellStyle name="SAPBEXHLevel2X 3 4 2 2 3" xfId="51660"/>
    <cellStyle name="SAPBEXHLevel2X 3 4 2 3" xfId="50482"/>
    <cellStyle name="SAPBEXHLevel2X 3 4 2 4" xfId="50888"/>
    <cellStyle name="SAPBEXHLevel2X 3 4 3" xfId="49405"/>
    <cellStyle name="SAPBEXHLevel2X 3 4 3 2" xfId="49733"/>
    <cellStyle name="SAPBEXHLevel2X 3 4 3 2 2" xfId="50264"/>
    <cellStyle name="SAPBEXHLevel2X 3 4 3 2 3" xfId="51380"/>
    <cellStyle name="SAPBEXHLevel2X 3 4 3 3" xfId="50633"/>
    <cellStyle name="SAPBEXHLevel2X 3 4 3 4" xfId="51342"/>
    <cellStyle name="SAPBEXHLevel2X 3 4 4" xfId="49696"/>
    <cellStyle name="SAPBEXHLevel2X 3 4 4 2" xfId="50311"/>
    <cellStyle name="SAPBEXHLevel2X 3 4 4 3" xfId="51172"/>
    <cellStyle name="SAPBEXHLevel2X 3 4 5" xfId="49986"/>
    <cellStyle name="SAPBEXHLevel2X 3 4 5 2" xfId="51031"/>
    <cellStyle name="SAPBEXHLevel2X 3 4 5 3" xfId="51117"/>
    <cellStyle name="SAPBEXHLevel2X 3 4 6" xfId="50692"/>
    <cellStyle name="SAPBEXHLevel2X 3 4 7" xfId="50842"/>
    <cellStyle name="SAPBEXHLevel2X 3 5" xfId="49314"/>
    <cellStyle name="SAPBEXHLevel2X 3 5 2" xfId="49558"/>
    <cellStyle name="SAPBEXHLevel2X 3 5 2 2" xfId="49886"/>
    <cellStyle name="SAPBEXHLevel2X 3 5 2 2 2" xfId="50123"/>
    <cellStyle name="SAPBEXHLevel2X 3 5 2 2 3" xfId="50972"/>
    <cellStyle name="SAPBEXHLevel2X 3 5 2 3" xfId="50481"/>
    <cellStyle name="SAPBEXHLevel2X 3 5 2 4" xfId="51245"/>
    <cellStyle name="SAPBEXHLevel2X 3 5 3" xfId="49404"/>
    <cellStyle name="SAPBEXHLevel2X 3 5 3 2" xfId="49732"/>
    <cellStyle name="SAPBEXHLevel2X 3 5 3 2 2" xfId="50265"/>
    <cellStyle name="SAPBEXHLevel2X 3 5 3 2 3" xfId="51543"/>
    <cellStyle name="SAPBEXHLevel2X 3 5 3 3" xfId="50634"/>
    <cellStyle name="SAPBEXHLevel2X 3 5 3 4" xfId="51475"/>
    <cellStyle name="SAPBEXHLevel2X 3 5 4" xfId="49697"/>
    <cellStyle name="SAPBEXHLevel2X 3 5 4 2" xfId="50310"/>
    <cellStyle name="SAPBEXHLevel2X 3 5 4 3" xfId="50865"/>
    <cellStyle name="SAPBEXHLevel2X 3 5 5" xfId="49957"/>
    <cellStyle name="SAPBEXHLevel2X 3 5 5 2" xfId="51002"/>
    <cellStyle name="SAPBEXHLevel2X 3 5 5 3" xfId="51406"/>
    <cellStyle name="SAPBEXHLevel2X 3 5 6" xfId="50691"/>
    <cellStyle name="SAPBEXHLevel2X 3 5 7" xfId="50799"/>
    <cellStyle name="SAPBEXHLevel2X 3 6" xfId="49315"/>
    <cellStyle name="SAPBEXHLevel2X 3 6 2" xfId="49559"/>
    <cellStyle name="SAPBEXHLevel2X 3 6 2 2" xfId="49887"/>
    <cellStyle name="SAPBEXHLevel2X 3 6 2 2 2" xfId="50122"/>
    <cellStyle name="SAPBEXHLevel2X 3 6 2 2 3" xfId="51283"/>
    <cellStyle name="SAPBEXHLevel2X 3 6 2 3" xfId="50480"/>
    <cellStyle name="SAPBEXHLevel2X 3 6 2 4" xfId="51502"/>
    <cellStyle name="SAPBEXHLevel2X 3 6 3" xfId="49403"/>
    <cellStyle name="SAPBEXHLevel2X 3 6 3 2" xfId="49731"/>
    <cellStyle name="SAPBEXHLevel2X 3 6 3 2 2" xfId="50266"/>
    <cellStyle name="SAPBEXHLevel2X 3 6 3 2 3" xfId="51285"/>
    <cellStyle name="SAPBEXHLevel2X 3 6 3 3" xfId="50635"/>
    <cellStyle name="SAPBEXHLevel2X 3 6 3 4" xfId="51219"/>
    <cellStyle name="SAPBEXHLevel2X 3 6 4" xfId="49698"/>
    <cellStyle name="SAPBEXHLevel2X 3 6 4 2" xfId="50309"/>
    <cellStyle name="SAPBEXHLevel2X 3 6 4 3" xfId="51431"/>
    <cellStyle name="SAPBEXHLevel2X 3 6 5" xfId="49985"/>
    <cellStyle name="SAPBEXHLevel2X 3 6 5 2" xfId="51030"/>
    <cellStyle name="SAPBEXHLevel2X 3 6 5 3" xfId="51606"/>
    <cellStyle name="SAPBEXHLevel2X 3 6 6" xfId="50690"/>
    <cellStyle name="SAPBEXHLevel2X 3 6 7" xfId="50843"/>
    <cellStyle name="SAPBEXHLevel2X 3 7" xfId="49316"/>
    <cellStyle name="SAPBEXHLevel2X 3 7 2" xfId="49560"/>
    <cellStyle name="SAPBEXHLevel2X 3 7 2 2" xfId="49888"/>
    <cellStyle name="SAPBEXHLevel2X 3 7 2 2 2" xfId="50121"/>
    <cellStyle name="SAPBEXHLevel2X 3 7 2 2 3" xfId="51541"/>
    <cellStyle name="SAPBEXHLevel2X 3 7 2 3" xfId="50479"/>
    <cellStyle name="SAPBEXHLevel2X 3 7 2 4" xfId="51185"/>
    <cellStyle name="SAPBEXHLevel2X 3 7 3" xfId="49589"/>
    <cellStyle name="SAPBEXHLevel2X 3 7 3 2" xfId="49917"/>
    <cellStyle name="SAPBEXHLevel2X 3 7 3 2 2" xfId="50092"/>
    <cellStyle name="SAPBEXHLevel2X 3 7 3 2 3" xfId="51105"/>
    <cellStyle name="SAPBEXHLevel2X 3 7 3 3" xfId="50450"/>
    <cellStyle name="SAPBEXHLevel2X 3 7 3 4" xfId="51439"/>
    <cellStyle name="SAPBEXHLevel2X 3 7 4" xfId="49699"/>
    <cellStyle name="SAPBEXHLevel2X 3 7 4 2" xfId="50282"/>
    <cellStyle name="SAPBEXHLevel2X 3 7 4 3" xfId="51378"/>
    <cellStyle name="SAPBEXHLevel2X 3 7 5" xfId="49984"/>
    <cellStyle name="SAPBEXHLevel2X 3 7 5 2" xfId="51029"/>
    <cellStyle name="SAPBEXHLevel2X 3 7 5 3" xfId="51409"/>
    <cellStyle name="SAPBEXHLevel2X 3 7 6" xfId="50689"/>
    <cellStyle name="SAPBEXHLevel2X 3 7 7" xfId="50800"/>
    <cellStyle name="SAPBEXHLevel2X 3 8" xfId="49317"/>
    <cellStyle name="SAPBEXHLevel2X 3 8 2" xfId="49561"/>
    <cellStyle name="SAPBEXHLevel2X 3 8 2 2" xfId="49889"/>
    <cellStyle name="SAPBEXHLevel2X 3 8 2 2 2" xfId="50120"/>
    <cellStyle name="SAPBEXHLevel2X 3 8 2 2 3" xfId="51315"/>
    <cellStyle name="SAPBEXHLevel2X 3 8 2 3" xfId="50478"/>
    <cellStyle name="SAPBEXHLevel2X 3 8 2 4" xfId="51443"/>
    <cellStyle name="SAPBEXHLevel2X 3 8 3" xfId="49402"/>
    <cellStyle name="SAPBEXHLevel2X 3 8 3 2" xfId="49730"/>
    <cellStyle name="SAPBEXHLevel2X 3 8 3 2 2" xfId="50267"/>
    <cellStyle name="SAPBEXHLevel2X 3 8 3 2 3" xfId="51429"/>
    <cellStyle name="SAPBEXHLevel2X 3 8 3 3" xfId="50636"/>
    <cellStyle name="SAPBEXHLevel2X 3 8 3 4" xfId="51464"/>
    <cellStyle name="SAPBEXHLevel2X 3 8 4" xfId="49700"/>
    <cellStyle name="SAPBEXHLevel2X 3 8 4 2" xfId="50281"/>
    <cellStyle name="SAPBEXHLevel2X 3 8 4 3" xfId="51598"/>
    <cellStyle name="SAPBEXHLevel2X 3 8 5" xfId="50052"/>
    <cellStyle name="SAPBEXHLevel2X 3 8 5 2" xfId="51096"/>
    <cellStyle name="SAPBEXHLevel2X 3 8 5 3" xfId="51298"/>
    <cellStyle name="SAPBEXHLevel2X 3 8 6" xfId="50688"/>
    <cellStyle name="SAPBEXHLevel2X 3 8 7" xfId="50844"/>
    <cellStyle name="SAPBEXHLevel2X 3 9" xfId="49554"/>
    <cellStyle name="SAPBEXHLevel2X 3 9 2" xfId="49882"/>
    <cellStyle name="SAPBEXHLevel2X 3 9 2 2" xfId="50127"/>
    <cellStyle name="SAPBEXHLevel2X 3 9 2 3" xfId="51314"/>
    <cellStyle name="SAPBEXHLevel2X 3 9 3" xfId="50485"/>
    <cellStyle name="SAPBEXHLevel2X 3 9 4" xfId="51444"/>
    <cellStyle name="SAPBEXHLevel2X 30" xfId="46451"/>
    <cellStyle name="SAPBEXHLevel2X 31" xfId="46452"/>
    <cellStyle name="SAPBEXHLevel2X 32" xfId="46453"/>
    <cellStyle name="SAPBEXHLevel2X 33" xfId="46454"/>
    <cellStyle name="SAPBEXHLevel2X 34" xfId="49308"/>
    <cellStyle name="SAPBEXHLevel2X 4" xfId="46455"/>
    <cellStyle name="SAPBEXHLevel2X 4 2" xfId="46456"/>
    <cellStyle name="SAPBEXHLevel2X 4 2 2" xfId="50129"/>
    <cellStyle name="SAPBEXHLevel2X 4 2 3" xfId="51282"/>
    <cellStyle name="SAPBEXHLevel2X 4 2 4" xfId="49880"/>
    <cellStyle name="SAPBEXHLevel2X 4 3" xfId="50487"/>
    <cellStyle name="SAPBEXHLevel2X 4 4" xfId="51501"/>
    <cellStyle name="SAPBEXHLevel2X 4 5" xfId="49552"/>
    <cellStyle name="SAPBEXHLevel2X 5" xfId="46457"/>
    <cellStyle name="SAPBEXHLevel2X 5 2" xfId="46458"/>
    <cellStyle name="SAPBEXHLevel2X 5 2 2" xfId="50259"/>
    <cellStyle name="SAPBEXHLevel2X 5 2 3" xfId="51522"/>
    <cellStyle name="SAPBEXHLevel2X 5 2 4" xfId="49738"/>
    <cellStyle name="SAPBEXHLevel2X 5 3" xfId="50628"/>
    <cellStyle name="SAPBEXHLevel2X 5 4" xfId="51205"/>
    <cellStyle name="SAPBEXHLevel2X 5 5" xfId="49410"/>
    <cellStyle name="SAPBEXHLevel2X 6" xfId="46459"/>
    <cellStyle name="SAPBEXHLevel2X 6 2" xfId="46460"/>
    <cellStyle name="SAPBEXHLevel2X 6 2 2" xfId="50316"/>
    <cellStyle name="SAPBEXHLevel2X 6 3" xfId="51624"/>
    <cellStyle name="SAPBEXHLevel2X 6 4" xfId="49691"/>
    <cellStyle name="SAPBEXHLevel2X 7" xfId="46461"/>
    <cellStyle name="SAPBEXHLevel2X 7 2" xfId="46462"/>
    <cellStyle name="SAPBEXHLevel2X 7 2 2" xfId="51034"/>
    <cellStyle name="SAPBEXHLevel2X 7 3" xfId="51323"/>
    <cellStyle name="SAPBEXHLevel2X 7 4" xfId="49989"/>
    <cellStyle name="SAPBEXHLevel2X 8" xfId="46463"/>
    <cellStyle name="SAPBEXHLevel2X 8 2" xfId="46464"/>
    <cellStyle name="SAPBEXHLevel2X 8 3" xfId="50697"/>
    <cellStyle name="SAPBEXHLevel2X 9" xfId="46465"/>
    <cellStyle name="SAPBEXHLevel2X 9 2" xfId="46466"/>
    <cellStyle name="SAPBEXHLevel2X 9 3" xfId="50797"/>
    <cellStyle name="SAPBEXHLevel2X_0910 GSO Capex RRP - Final (Detail) v2 220710" xfId="46467"/>
    <cellStyle name="SAPBEXHLevel3" xfId="59"/>
    <cellStyle name="SAPBEXHLevel3 10" xfId="46468"/>
    <cellStyle name="SAPBEXHLevel3 10 2" xfId="50937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2 2" xfId="50118"/>
    <cellStyle name="SAPBEXHLevel3 2 2 2 3" xfId="51402"/>
    <cellStyle name="SAPBEXHLevel3 2 2 2 4" xfId="49891"/>
    <cellStyle name="SAPBEXHLevel3 2 2 3" xfId="46491"/>
    <cellStyle name="SAPBEXHLevel3 2 2 3 2" xfId="50476"/>
    <cellStyle name="SAPBEXHLevel3 2 2 4" xfId="51635"/>
    <cellStyle name="SAPBEXHLevel3 2 2 5" xfId="49563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 2 2" xfId="50093"/>
    <cellStyle name="SAPBEXHLevel3 2 3 2 3" xfId="51151"/>
    <cellStyle name="SAPBEXHLevel3 2 3 2 4" xfId="49916"/>
    <cellStyle name="SAPBEXHLevel3 2 3 3" xfId="50451"/>
    <cellStyle name="SAPBEXHLevel3 2 3 4" xfId="51181"/>
    <cellStyle name="SAPBEXHLevel3 2 3 5" xfId="49588"/>
    <cellStyle name="SAPBEXHLevel3 2 30" xfId="46504"/>
    <cellStyle name="SAPBEXHLevel3 2 31" xfId="46505"/>
    <cellStyle name="SAPBEXHLevel3 2 32" xfId="46506"/>
    <cellStyle name="SAPBEXHLevel3 2 33" xfId="49319"/>
    <cellStyle name="SAPBEXHLevel3 2 4" xfId="46507"/>
    <cellStyle name="SAPBEXHLevel3 2 4 2" xfId="46508"/>
    <cellStyle name="SAPBEXHLevel3 2 4 2 2" xfId="50279"/>
    <cellStyle name="SAPBEXHLevel3 2 4 3" xfId="50935"/>
    <cellStyle name="SAPBEXHLevel3 2 4 4" xfId="49702"/>
    <cellStyle name="SAPBEXHLevel3 2 5" xfId="46509"/>
    <cellStyle name="SAPBEXHLevel3 2 5 2" xfId="46510"/>
    <cellStyle name="SAPBEXHLevel3 2 5 2 2" xfId="51095"/>
    <cellStyle name="SAPBEXHLevel3 2 5 3" xfId="51131"/>
    <cellStyle name="SAPBEXHLevel3 2 5 4" xfId="50051"/>
    <cellStyle name="SAPBEXHLevel3 2 6" xfId="46511"/>
    <cellStyle name="SAPBEXHLevel3 2 6 2" xfId="46512"/>
    <cellStyle name="SAPBEXHLevel3 2 6 3" xfId="50686"/>
    <cellStyle name="SAPBEXHLevel3 2 7" xfId="46513"/>
    <cellStyle name="SAPBEXHLevel3 2 7 2" xfId="46514"/>
    <cellStyle name="SAPBEXHLevel3 2 7 3" xfId="50839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2 2" xfId="50119"/>
    <cellStyle name="SAPBEXHLevel3 3 2 3" xfId="51572"/>
    <cellStyle name="SAPBEXHLevel3 3 2 4" xfId="49890"/>
    <cellStyle name="SAPBEXHLevel3 3 3" xfId="46530"/>
    <cellStyle name="SAPBEXHLevel3 3 3 2" xfId="50477"/>
    <cellStyle name="SAPBEXHLevel3 3 4" xfId="51363"/>
    <cellStyle name="SAPBEXHLevel3 3 5" xfId="49562"/>
    <cellStyle name="SAPBEXHLevel3 30" xfId="46531"/>
    <cellStyle name="SAPBEXHLevel3 31" xfId="46532"/>
    <cellStyle name="SAPBEXHLevel3 32" xfId="46533"/>
    <cellStyle name="SAPBEXHLevel3 33" xfId="46534"/>
    <cellStyle name="SAPBEXHLevel3 34" xfId="49318"/>
    <cellStyle name="SAPBEXHLevel3 4" xfId="46535"/>
    <cellStyle name="SAPBEXHLevel3 4 2" xfId="46536"/>
    <cellStyle name="SAPBEXHLevel3 4 2 2" xfId="50268"/>
    <cellStyle name="SAPBEXHLevel3 4 2 3" xfId="51170"/>
    <cellStyle name="SAPBEXHLevel3 4 2 4" xfId="49729"/>
    <cellStyle name="SAPBEXHLevel3 4 3" xfId="50637"/>
    <cellStyle name="SAPBEXHLevel3 4 4" xfId="51206"/>
    <cellStyle name="SAPBEXHLevel3 4 5" xfId="49401"/>
    <cellStyle name="SAPBEXHLevel3 5" xfId="46537"/>
    <cellStyle name="SAPBEXHLevel3 5 2" xfId="46538"/>
    <cellStyle name="SAPBEXHLevel3 5 2 2" xfId="50994"/>
    <cellStyle name="SAPBEXHLevel3 5 2 3" xfId="51112"/>
    <cellStyle name="SAPBEXHLevel3 5 2 4" xfId="49949"/>
    <cellStyle name="SAPBEXHLevel3 5 3" xfId="50055"/>
    <cellStyle name="SAPBEXHLevel3 5 4" xfId="51133"/>
    <cellStyle name="SAPBEXHLevel3 5 5" xfId="49621"/>
    <cellStyle name="SAPBEXHLevel3 6" xfId="46539"/>
    <cellStyle name="SAPBEXHLevel3 6 2" xfId="46540"/>
    <cellStyle name="SAPBEXHLevel3 6 2 2" xfId="50280"/>
    <cellStyle name="SAPBEXHLevel3 6 3" xfId="50875"/>
    <cellStyle name="SAPBEXHLevel3 6 4" xfId="49701"/>
    <cellStyle name="SAPBEXHLevel3 7" xfId="46541"/>
    <cellStyle name="SAPBEXHLevel3 7 2" xfId="46542"/>
    <cellStyle name="SAPBEXHLevel3 7 2 2" xfId="51097"/>
    <cellStyle name="SAPBEXHLevel3 7 3" xfId="51670"/>
    <cellStyle name="SAPBEXHLevel3 7 4" xfId="50053"/>
    <cellStyle name="SAPBEXHLevel3 8" xfId="46543"/>
    <cellStyle name="SAPBEXHLevel3 8 2" xfId="46544"/>
    <cellStyle name="SAPBEXHLevel3 8 3" xfId="50687"/>
    <cellStyle name="SAPBEXHLevel3 9" xfId="46545"/>
    <cellStyle name="SAPBEXHLevel3 9 2" xfId="46546"/>
    <cellStyle name="SAPBEXHLevel3 9 3" xfId="50845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2 2" xfId="50116"/>
    <cellStyle name="SAPBEXHLevel3X 2 2 2 3" xfId="51098"/>
    <cellStyle name="SAPBEXHLevel3X 2 2 2 4" xfId="49893"/>
    <cellStyle name="SAPBEXHLevel3X 2 2 3" xfId="46571"/>
    <cellStyle name="SAPBEXHLevel3X 2 2 3 2" xfId="50474"/>
    <cellStyle name="SAPBEXHLevel3X 2 2 4" xfId="51246"/>
    <cellStyle name="SAPBEXHLevel3X 2 2 5" xfId="49565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 2 2" xfId="50085"/>
    <cellStyle name="SAPBEXHLevel3X 2 3 2 3" xfId="51147"/>
    <cellStyle name="SAPBEXHLevel3X 2 3 2 4" xfId="49927"/>
    <cellStyle name="SAPBEXHLevel3X 2 3 3" xfId="50440"/>
    <cellStyle name="SAPBEXHLevel3X 2 3 4" xfId="51640"/>
    <cellStyle name="SAPBEXHLevel3X 2 3 5" xfId="49599"/>
    <cellStyle name="SAPBEXHLevel3X 2 30" xfId="46584"/>
    <cellStyle name="SAPBEXHLevel3X 2 31" xfId="46585"/>
    <cellStyle name="SAPBEXHLevel3X 2 32" xfId="46586"/>
    <cellStyle name="SAPBEXHLevel3X 2 33" xfId="49321"/>
    <cellStyle name="SAPBEXHLevel3X 2 4" xfId="46587"/>
    <cellStyle name="SAPBEXHLevel3X 2 4 2" xfId="46588"/>
    <cellStyle name="SAPBEXHLevel3X 2 4 2 2" xfId="50277"/>
    <cellStyle name="SAPBEXHLevel3X 2 4 3" xfId="50853"/>
    <cellStyle name="SAPBEXHLevel3X 2 4 4" xfId="49704"/>
    <cellStyle name="SAPBEXHLevel3X 2 5" xfId="46589"/>
    <cellStyle name="SAPBEXHLevel3X 2 5 2" xfId="46590"/>
    <cellStyle name="SAPBEXHLevel3X 2 5 2 2" xfId="51028"/>
    <cellStyle name="SAPBEXHLevel3X 2 5 3" xfId="51588"/>
    <cellStyle name="SAPBEXHLevel3X 2 5 4" xfId="49983"/>
    <cellStyle name="SAPBEXHLevel3X 2 6" xfId="46591"/>
    <cellStyle name="SAPBEXHLevel3X 2 6 2" xfId="46592"/>
    <cellStyle name="SAPBEXHLevel3X 2 6 3" xfId="50684"/>
    <cellStyle name="SAPBEXHLevel3X 2 7" xfId="46593"/>
    <cellStyle name="SAPBEXHLevel3X 2 7 2" xfId="46594"/>
    <cellStyle name="SAPBEXHLevel3X 2 7 3" xfId="51142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10" xfId="49600"/>
    <cellStyle name="SAPBEXHLevel3X 3 10 2" xfId="49928"/>
    <cellStyle name="SAPBEXHLevel3X 3 10 2 2" xfId="50084"/>
    <cellStyle name="SAPBEXHLevel3X 3 10 2 3" xfId="51109"/>
    <cellStyle name="SAPBEXHLevel3X 3 10 3" xfId="50439"/>
    <cellStyle name="SAPBEXHLevel3X 3 10 4" xfId="50874"/>
    <cellStyle name="SAPBEXHLevel3X 3 11" xfId="49705"/>
    <cellStyle name="SAPBEXHLevel3X 3 11 2" xfId="50276"/>
    <cellStyle name="SAPBEXHLevel3X 3 11 3" xfId="51518"/>
    <cellStyle name="SAPBEXHLevel3X 3 12" xfId="49982"/>
    <cellStyle name="SAPBEXHLevel3X 3 12 2" xfId="51027"/>
    <cellStyle name="SAPBEXHLevel3X 3 12 3" xfId="51333"/>
    <cellStyle name="SAPBEXHLevel3X 3 13" xfId="50683"/>
    <cellStyle name="SAPBEXHLevel3X 3 14" xfId="50838"/>
    <cellStyle name="SAPBEXHLevel3X 3 15" xfId="49322"/>
    <cellStyle name="SAPBEXHLevel3X 3 2" xfId="46609"/>
    <cellStyle name="SAPBEXHLevel3X 3 2 2" xfId="49567"/>
    <cellStyle name="SAPBEXHLevel3X 3 2 2 2" xfId="49895"/>
    <cellStyle name="SAPBEXHLevel3X 3 2 2 2 2" xfId="50114"/>
    <cellStyle name="SAPBEXHLevel3X 3 2 2 2 3" xfId="51542"/>
    <cellStyle name="SAPBEXHLevel3X 3 2 2 3" xfId="50472"/>
    <cellStyle name="SAPBEXHLevel3X 3 2 2 4" xfId="51184"/>
    <cellStyle name="SAPBEXHLevel3X 3 2 3" xfId="49601"/>
    <cellStyle name="SAPBEXHLevel3X 3 2 3 2" xfId="49929"/>
    <cellStyle name="SAPBEXHLevel3X 3 2 3 2 2" xfId="50083"/>
    <cellStyle name="SAPBEXHLevel3X 3 2 3 2 3" xfId="51110"/>
    <cellStyle name="SAPBEXHLevel3X 3 2 3 3" xfId="50438"/>
    <cellStyle name="SAPBEXHLevel3X 3 2 3 4" xfId="50948"/>
    <cellStyle name="SAPBEXHLevel3X 3 2 4" xfId="49706"/>
    <cellStyle name="SAPBEXHLevel3X 3 2 4 2" xfId="50275"/>
    <cellStyle name="SAPBEXHLevel3X 3 2 4 3" xfId="51171"/>
    <cellStyle name="SAPBEXHLevel3X 3 2 5" xfId="49981"/>
    <cellStyle name="SAPBEXHLevel3X 3 2 5 2" xfId="51026"/>
    <cellStyle name="SAPBEXHLevel3X 3 2 5 3" xfId="51579"/>
    <cellStyle name="SAPBEXHLevel3X 3 2 6" xfId="50682"/>
    <cellStyle name="SAPBEXHLevel3X 3 2 7" xfId="51143"/>
    <cellStyle name="SAPBEXHLevel3X 3 2 8" xfId="49323"/>
    <cellStyle name="SAPBEXHLevel3X 3 3" xfId="46610"/>
    <cellStyle name="SAPBEXHLevel3X 3 3 2" xfId="49568"/>
    <cellStyle name="SAPBEXHLevel3X 3 3 2 2" xfId="49896"/>
    <cellStyle name="SAPBEXHLevel3X 3 3 2 2 2" xfId="50113"/>
    <cellStyle name="SAPBEXHLevel3X 3 3 2 2 3" xfId="51316"/>
    <cellStyle name="SAPBEXHLevel3X 3 3 2 3" xfId="50471"/>
    <cellStyle name="SAPBEXHLevel3X 3 3 2 4" xfId="51442"/>
    <cellStyle name="SAPBEXHLevel3X 3 3 3" xfId="49602"/>
    <cellStyle name="SAPBEXHLevel3X 3 3 3 2" xfId="49930"/>
    <cellStyle name="SAPBEXHLevel3X 3 3 3 2 2" xfId="50082"/>
    <cellStyle name="SAPBEXHLevel3X 3 3 3 2 3" xfId="51286"/>
    <cellStyle name="SAPBEXHLevel3X 3 3 3 3" xfId="50437"/>
    <cellStyle name="SAPBEXHLevel3X 3 3 3 4" xfId="51251"/>
    <cellStyle name="SAPBEXHLevel3X 3 3 4" xfId="49707"/>
    <cellStyle name="SAPBEXHLevel3X 3 3 4 2" xfId="50274"/>
    <cellStyle name="SAPBEXHLevel3X 3 3 4 3" xfId="51430"/>
    <cellStyle name="SAPBEXHLevel3X 3 3 5" xfId="49980"/>
    <cellStyle name="SAPBEXHLevel3X 3 3 5 2" xfId="51025"/>
    <cellStyle name="SAPBEXHLevel3X 3 3 5 3" xfId="51322"/>
    <cellStyle name="SAPBEXHLevel3X 3 3 6" xfId="50681"/>
    <cellStyle name="SAPBEXHLevel3X 3 3 7" xfId="50801"/>
    <cellStyle name="SAPBEXHLevel3X 3 3 8" xfId="49324"/>
    <cellStyle name="SAPBEXHLevel3X 3 4" xfId="49325"/>
    <cellStyle name="SAPBEXHLevel3X 3 4 2" xfId="49569"/>
    <cellStyle name="SAPBEXHLevel3X 3 4 2 2" xfId="49897"/>
    <cellStyle name="SAPBEXHLevel3X 3 4 2 2 2" xfId="50112"/>
    <cellStyle name="SAPBEXHLevel3X 3 4 2 2 3" xfId="51573"/>
    <cellStyle name="SAPBEXHLevel3X 3 4 2 3" xfId="50470"/>
    <cellStyle name="SAPBEXHLevel3X 3 4 2 4" xfId="51364"/>
    <cellStyle name="SAPBEXHLevel3X 3 4 3" xfId="49603"/>
    <cellStyle name="SAPBEXHLevel3X 3 4 3 2" xfId="49931"/>
    <cellStyle name="SAPBEXHLevel3X 3 4 3 2 2" xfId="50081"/>
    <cellStyle name="SAPBEXHLevel3X 3 4 3 2 3" xfId="51544"/>
    <cellStyle name="SAPBEXHLevel3X 3 4 3 3" xfId="50060"/>
    <cellStyle name="SAPBEXHLevel3X 3 4 3 4" xfId="51508"/>
    <cellStyle name="SAPBEXHLevel3X 3 4 4" xfId="49708"/>
    <cellStyle name="SAPBEXHLevel3X 3 4 4 2" xfId="50273"/>
    <cellStyle name="SAPBEXHLevel3X 3 4 4 3" xfId="51379"/>
    <cellStyle name="SAPBEXHLevel3X 3 4 5" xfId="49979"/>
    <cellStyle name="SAPBEXHLevel3X 3 4 5 2" xfId="51024"/>
    <cellStyle name="SAPBEXHLevel3X 3 4 5 3" xfId="51549"/>
    <cellStyle name="SAPBEXHLevel3X 3 4 6" xfId="50680"/>
    <cellStyle name="SAPBEXHLevel3X 3 4 7" xfId="50870"/>
    <cellStyle name="SAPBEXHLevel3X 3 5" xfId="49326"/>
    <cellStyle name="SAPBEXHLevel3X 3 5 2" xfId="49570"/>
    <cellStyle name="SAPBEXHLevel3X 3 5 2 2" xfId="49898"/>
    <cellStyle name="SAPBEXHLevel3X 3 5 2 2 2" xfId="50111"/>
    <cellStyle name="SAPBEXHLevel3X 3 5 2 2 3" xfId="51403"/>
    <cellStyle name="SAPBEXHLevel3X 3 5 2 3" xfId="50469"/>
    <cellStyle name="SAPBEXHLevel3X 3 5 2 4" xfId="51596"/>
    <cellStyle name="SAPBEXHLevel3X 3 5 3" xfId="49604"/>
    <cellStyle name="SAPBEXHLevel3X 3 5 3 2" xfId="49932"/>
    <cellStyle name="SAPBEXHLevel3X 3 5 3 2 2" xfId="50080"/>
    <cellStyle name="SAPBEXHLevel3X 3 5 3 2 3" xfId="51317"/>
    <cellStyle name="SAPBEXHLevel3X 3 5 3 3" xfId="50821"/>
    <cellStyle name="SAPBEXHLevel3X 3 5 3 4" xfId="51179"/>
    <cellStyle name="SAPBEXHLevel3X 3 5 4" xfId="49709"/>
    <cellStyle name="SAPBEXHLevel3X 3 5 4 2" xfId="50272"/>
    <cellStyle name="SAPBEXHLevel3X 3 5 4 3" xfId="51623"/>
    <cellStyle name="SAPBEXHLevel3X 3 5 5" xfId="49978"/>
    <cellStyle name="SAPBEXHLevel3X 3 5 5 2" xfId="51023"/>
    <cellStyle name="SAPBEXHLevel3X 3 5 5 3" xfId="51291"/>
    <cellStyle name="SAPBEXHLevel3X 3 5 6" xfId="50679"/>
    <cellStyle name="SAPBEXHLevel3X 3 5 7" xfId="50944"/>
    <cellStyle name="SAPBEXHLevel3X 3 6" xfId="49327"/>
    <cellStyle name="SAPBEXHLevel3X 3 6 2" xfId="49571"/>
    <cellStyle name="SAPBEXHLevel3X 3 6 2 2" xfId="49899"/>
    <cellStyle name="SAPBEXHLevel3X 3 6 2 2 2" xfId="50110"/>
    <cellStyle name="SAPBEXHLevel3X 3 6 2 2 3" xfId="51597"/>
    <cellStyle name="SAPBEXHLevel3X 3 6 2 3" xfId="50468"/>
    <cellStyle name="SAPBEXHLevel3X 3 6 2 4" xfId="50911"/>
    <cellStyle name="SAPBEXHLevel3X 3 6 3" xfId="49605"/>
    <cellStyle name="SAPBEXHLevel3X 3 6 3 2" xfId="49933"/>
    <cellStyle name="SAPBEXHLevel3X 3 6 3 2 2" xfId="50079"/>
    <cellStyle name="SAPBEXHLevel3X 3 6 3 2 3" xfId="51574"/>
    <cellStyle name="SAPBEXHLevel3X 3 6 3 3" xfId="50062"/>
    <cellStyle name="SAPBEXHLevel3X 3 6 3 4" xfId="51437"/>
    <cellStyle name="SAPBEXHLevel3X 3 6 4" xfId="49710"/>
    <cellStyle name="SAPBEXHLevel3X 3 6 4 2" xfId="50271"/>
    <cellStyle name="SAPBEXHLevel3X 3 6 4 3" xfId="51254"/>
    <cellStyle name="SAPBEXHLevel3X 3 6 5" xfId="50045"/>
    <cellStyle name="SAPBEXHLevel3X 3 6 5 2" xfId="51089"/>
    <cellStyle name="SAPBEXHLevel3X 3 6 5 3" xfId="51328"/>
    <cellStyle name="SAPBEXHLevel3X 3 6 6" xfId="50678"/>
    <cellStyle name="SAPBEXHLevel3X 3 6 7" xfId="50884"/>
    <cellStyle name="SAPBEXHLevel3X 3 7" xfId="49328"/>
    <cellStyle name="SAPBEXHLevel3X 3 7 2" xfId="49572"/>
    <cellStyle name="SAPBEXHLevel3X 3 7 2 2" xfId="49900"/>
    <cellStyle name="SAPBEXHLevel3X 3 7 2 2 2" xfId="50109"/>
    <cellStyle name="SAPBEXHLevel3X 3 7 2 2 3" xfId="51277"/>
    <cellStyle name="SAPBEXHLevel3X 3 7 2 3" xfId="50467"/>
    <cellStyle name="SAPBEXHLevel3X 3 7 2 4" xfId="51247"/>
    <cellStyle name="SAPBEXHLevel3X 3 7 3" xfId="49606"/>
    <cellStyle name="SAPBEXHLevel3X 3 7 3 2" xfId="49934"/>
    <cellStyle name="SAPBEXHLevel3X 3 7 3 2 2" xfId="50078"/>
    <cellStyle name="SAPBEXHLevel3X 3 7 3 2 3" xfId="51404"/>
    <cellStyle name="SAPBEXHLevel3X 3 7 3 3" xfId="50830"/>
    <cellStyle name="SAPBEXHLevel3X 3 7 3 4" xfId="51369"/>
    <cellStyle name="SAPBEXHLevel3X 3 7 4" xfId="49711"/>
    <cellStyle name="SAPBEXHLevel3X 3 7 4 2" xfId="50270"/>
    <cellStyle name="SAPBEXHLevel3X 3 7 4 3" xfId="51511"/>
    <cellStyle name="SAPBEXHLevel3X 3 7 5" xfId="49977"/>
    <cellStyle name="SAPBEXHLevel3X 3 7 5 2" xfId="51022"/>
    <cellStyle name="SAPBEXHLevel3X 3 7 5 3" xfId="51116"/>
    <cellStyle name="SAPBEXHLevel3X 3 7 6" xfId="50677"/>
    <cellStyle name="SAPBEXHLevel3X 3 7 7" xfId="50955"/>
    <cellStyle name="SAPBEXHLevel3X 3 8" xfId="49329"/>
    <cellStyle name="SAPBEXHLevel3X 3 8 2" xfId="49573"/>
    <cellStyle name="SAPBEXHLevel3X 3 8 2 2" xfId="49901"/>
    <cellStyle name="SAPBEXHLevel3X 3 8 2 2 2" xfId="50108"/>
    <cellStyle name="SAPBEXHLevel3X 3 8 2 2 3" xfId="51535"/>
    <cellStyle name="SAPBEXHLevel3X 3 8 2 3" xfId="50466"/>
    <cellStyle name="SAPBEXHLevel3X 3 8 2 4" xfId="51504"/>
    <cellStyle name="SAPBEXHLevel3X 3 8 3" xfId="49607"/>
    <cellStyle name="SAPBEXHLevel3X 3 8 3 2" xfId="49935"/>
    <cellStyle name="SAPBEXHLevel3X 3 8 3 2 2" xfId="50077"/>
    <cellStyle name="SAPBEXHLevel3X 3 8 3 2 3" xfId="51663"/>
    <cellStyle name="SAPBEXHLevel3X 3 8 3 3" xfId="50820"/>
    <cellStyle name="SAPBEXHLevel3X 3 8 3 4" xfId="51631"/>
    <cellStyle name="SAPBEXHLevel3X 3 8 4" xfId="49712"/>
    <cellStyle name="SAPBEXHLevel3X 3 8 4 2" xfId="50988"/>
    <cellStyle name="SAPBEXHLevel3X 3 8 4 3" xfId="51252"/>
    <cellStyle name="SAPBEXHLevel3X 3 8 5" xfId="49964"/>
    <cellStyle name="SAPBEXHLevel3X 3 8 5 2" xfId="51009"/>
    <cellStyle name="SAPBEXHLevel3X 3 8 5 3" xfId="51320"/>
    <cellStyle name="SAPBEXHLevel3X 3 8 6" xfId="50676"/>
    <cellStyle name="SAPBEXHLevel3X 3 8 7" xfId="50641"/>
    <cellStyle name="SAPBEXHLevel3X 3 9" xfId="49566"/>
    <cellStyle name="SAPBEXHLevel3X 3 9 2" xfId="49894"/>
    <cellStyle name="SAPBEXHLevel3X 3 9 2 2" xfId="50115"/>
    <cellStyle name="SAPBEXHLevel3X 3 9 2 3" xfId="51284"/>
    <cellStyle name="SAPBEXHLevel3X 3 9 3" xfId="50473"/>
    <cellStyle name="SAPBEXHLevel3X 3 9 4" xfId="51503"/>
    <cellStyle name="SAPBEXHLevel3X 30" xfId="46611"/>
    <cellStyle name="SAPBEXHLevel3X 31" xfId="46612"/>
    <cellStyle name="SAPBEXHLevel3X 32" xfId="46613"/>
    <cellStyle name="SAPBEXHLevel3X 33" xfId="46614"/>
    <cellStyle name="SAPBEXHLevel3X 34" xfId="49320"/>
    <cellStyle name="SAPBEXHLevel3X 4" xfId="46615"/>
    <cellStyle name="SAPBEXHLevel3X 4 2" xfId="46616"/>
    <cellStyle name="SAPBEXHLevel3X 4 2 2" xfId="50117"/>
    <cellStyle name="SAPBEXHLevel3X 4 2 3" xfId="51609"/>
    <cellStyle name="SAPBEXHLevel3X 4 2 4" xfId="49892"/>
    <cellStyle name="SAPBEXHLevel3X 4 3" xfId="50475"/>
    <cellStyle name="SAPBEXHLevel3X 4 4" xfId="50959"/>
    <cellStyle name="SAPBEXHLevel3X 4 5" xfId="49564"/>
    <cellStyle name="SAPBEXHLevel3X 5" xfId="46617"/>
    <cellStyle name="SAPBEXHLevel3X 5 2" xfId="46618"/>
    <cellStyle name="SAPBEXHLevel3X 5 2 2" xfId="50856"/>
    <cellStyle name="SAPBEXHLevel3X 5 2 3" xfId="51519"/>
    <cellStyle name="SAPBEXHLevel3X 5 2 4" xfId="49728"/>
    <cellStyle name="SAPBEXHLevel3X 5 3" xfId="50638"/>
    <cellStyle name="SAPBEXHLevel3X 5 4" xfId="51481"/>
    <cellStyle name="SAPBEXHLevel3X 5 5" xfId="49400"/>
    <cellStyle name="SAPBEXHLevel3X 6" xfId="46619"/>
    <cellStyle name="SAPBEXHLevel3X 6 2" xfId="46620"/>
    <cellStyle name="SAPBEXHLevel3X 6 2 2" xfId="50278"/>
    <cellStyle name="SAPBEXHLevel3X 6 3" xfId="51261"/>
    <cellStyle name="SAPBEXHLevel3X 6 4" xfId="49703"/>
    <cellStyle name="SAPBEXHLevel3X 7" xfId="46621"/>
    <cellStyle name="SAPBEXHLevel3X 7 2" xfId="46622"/>
    <cellStyle name="SAPBEXHLevel3X 7 2 2" xfId="51094"/>
    <cellStyle name="SAPBEXHLevel3X 7 3" xfId="50984"/>
    <cellStyle name="SAPBEXHLevel3X 7 4" xfId="50050"/>
    <cellStyle name="SAPBEXHLevel3X 8" xfId="46623"/>
    <cellStyle name="SAPBEXHLevel3X 8 2" xfId="46624"/>
    <cellStyle name="SAPBEXHLevel3X 8 3" xfId="50685"/>
    <cellStyle name="SAPBEXHLevel3X 9" xfId="46625"/>
    <cellStyle name="SAPBEXHLevel3X 9 2" xfId="46626"/>
    <cellStyle name="SAPBEXHLevel3X 9 3" xfId="50660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19" xfId="49330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18" xfId="49331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14" xfId="49333"/>
    <cellStyle name="SAPBEXinputData 3 2 2" xfId="46872"/>
    <cellStyle name="SAPBEXinputData 3 2 2 2" xfId="46873"/>
    <cellStyle name="SAPBEXinputData 3 2 2 3" xfId="46874"/>
    <cellStyle name="SAPBEXinputData 3 2 2 4" xfId="49388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2 2" xfId="49389"/>
    <cellStyle name="SAPBEXinputData 3 3 3" xfId="46900"/>
    <cellStyle name="SAPBEXinputData 3 3 4" xfId="49334"/>
    <cellStyle name="SAPBEXinputData 3 30" xfId="46901"/>
    <cellStyle name="SAPBEXinputData 3 31" xfId="49332"/>
    <cellStyle name="SAPBEXinputData 3 4" xfId="46902"/>
    <cellStyle name="SAPBEXinputData 3 4 2" xfId="46903"/>
    <cellStyle name="SAPBEXinputData 3 4 2 2" xfId="49390"/>
    <cellStyle name="SAPBEXinputData 3 4 3" xfId="49335"/>
    <cellStyle name="SAPBEXinputData 3 5" xfId="46904"/>
    <cellStyle name="SAPBEXinputData 3 5 2" xfId="46905"/>
    <cellStyle name="SAPBEXinputData 3 5 2 2" xfId="49391"/>
    <cellStyle name="SAPBEXinputData 3 5 3" xfId="49336"/>
    <cellStyle name="SAPBEXinputData 3 6" xfId="46906"/>
    <cellStyle name="SAPBEXinputData 3 6 2" xfId="46907"/>
    <cellStyle name="SAPBEXinputData 3 6 2 2" xfId="49392"/>
    <cellStyle name="SAPBEXinputData 3 6 3" xfId="49337"/>
    <cellStyle name="SAPBEXinputData 3 7" xfId="46908"/>
    <cellStyle name="SAPBEXinputData 3 7 2" xfId="46909"/>
    <cellStyle name="SAPBEXinputData 3 7 2 2" xfId="49393"/>
    <cellStyle name="SAPBEXinputData 3 7 3" xfId="49338"/>
    <cellStyle name="SAPBEXinputData 3 8" xfId="46910"/>
    <cellStyle name="SAPBEXinputData 3 8 2" xfId="46911"/>
    <cellStyle name="SAPBEXinputData 3 8 2 2" xfId="49394"/>
    <cellStyle name="SAPBEXinputData 3 8 3" xfId="49339"/>
    <cellStyle name="SAPBEXinputData 3 9" xfId="46912"/>
    <cellStyle name="SAPBEXinputData 3 9 2" xfId="46913"/>
    <cellStyle name="SAPBEXinputData 3 9 3" xfId="49387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31" xfId="49386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2 2" xfId="50106"/>
    <cellStyle name="SAPBEXItemHeader 2 2 3" xfId="51533"/>
    <cellStyle name="SAPBEXItemHeader 2 2 4" xfId="49903"/>
    <cellStyle name="SAPBEXItemHeader 2 3" xfId="47072"/>
    <cellStyle name="SAPBEXItemHeader 2 3 2" xfId="50464"/>
    <cellStyle name="SAPBEXItemHeader 2 4" xfId="51441"/>
    <cellStyle name="SAPBEXItemHeader 2 5" xfId="49575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 2" xfId="49936"/>
    <cellStyle name="SAPBEXItemHeader 3 2 2" xfId="50076"/>
    <cellStyle name="SAPBEXItemHeader 3 2 3" xfId="50787"/>
    <cellStyle name="SAPBEXItemHeader 3 3" xfId="50064"/>
    <cellStyle name="SAPBEXItemHeader 3 4" xfId="51250"/>
    <cellStyle name="SAPBEXItemHeader 3 5" xfId="49608"/>
    <cellStyle name="SAPBEXItemHeader 30" xfId="47084"/>
    <cellStyle name="SAPBEXItemHeader 31" xfId="47085"/>
    <cellStyle name="SAPBEXItemHeader 32" xfId="47086"/>
    <cellStyle name="SAPBEXItemHeader 33" xfId="49340"/>
    <cellStyle name="SAPBEXItemHeader 4" xfId="47087"/>
    <cellStyle name="SAPBEXItemHeader 4 2" xfId="50899"/>
    <cellStyle name="SAPBEXItemHeader 4 3" xfId="51509"/>
    <cellStyle name="SAPBEXItemHeader 4 4" xfId="49713"/>
    <cellStyle name="SAPBEXItemHeader 5" xfId="47088"/>
    <cellStyle name="SAPBEXItemHeader 5 2" xfId="51092"/>
    <cellStyle name="SAPBEXItemHeader 5 3" xfId="51415"/>
    <cellStyle name="SAPBEXItemHeader 5 4" xfId="50048"/>
    <cellStyle name="SAPBEXItemHeader 6" xfId="47089"/>
    <cellStyle name="SAPBEXItemHeader 6 2" xfId="50674"/>
    <cellStyle name="SAPBEXItemHeader 7" xfId="47090"/>
    <cellStyle name="SAPBEXItemHeader 7 2" xfId="50908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2 2" xfId="50105"/>
    <cellStyle name="SAPBEXresData 2 2 3" xfId="51158"/>
    <cellStyle name="SAPBEXresData 2 2 4" xfId="49904"/>
    <cellStyle name="SAPBEXresData 2 3" xfId="47105"/>
    <cellStyle name="SAPBEXresData 2 3 2" xfId="50463"/>
    <cellStyle name="SAPBEXresData 2 4" xfId="51365"/>
    <cellStyle name="SAPBEXresData 2 5" xfId="49576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 2" xfId="49937"/>
    <cellStyle name="SAPBEXresData 3 2 2" xfId="50075"/>
    <cellStyle name="SAPBEXresData 3 2 3" xfId="50864"/>
    <cellStyle name="SAPBEXresData 3 3" xfId="50436"/>
    <cellStyle name="SAPBEXresData 3 4" xfId="51507"/>
    <cellStyle name="SAPBEXresData 3 5" xfId="49609"/>
    <cellStyle name="SAPBEXresData 30" xfId="47117"/>
    <cellStyle name="SAPBEXresData 31" xfId="47118"/>
    <cellStyle name="SAPBEXresData 32" xfId="47119"/>
    <cellStyle name="SAPBEXresData 33" xfId="49341"/>
    <cellStyle name="SAPBEXresData 4" xfId="47120"/>
    <cellStyle name="SAPBEXresData 4 2" xfId="50963"/>
    <cellStyle name="SAPBEXresData 4 3" xfId="51178"/>
    <cellStyle name="SAPBEXresData 4 4" xfId="49714"/>
    <cellStyle name="SAPBEXresData 5" xfId="47121"/>
    <cellStyle name="SAPBEXresData 5 2" xfId="51004"/>
    <cellStyle name="SAPBEXresData 5 3" xfId="51114"/>
    <cellStyle name="SAPBEXresData 5 4" xfId="49959"/>
    <cellStyle name="SAPBEXresData 6" xfId="47122"/>
    <cellStyle name="SAPBEXresData 6 2" xfId="50673"/>
    <cellStyle name="SAPBEXresData 7" xfId="47123"/>
    <cellStyle name="SAPBEXresData 7 2" xfId="51144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33" xfId="49342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2 2" xfId="50104"/>
    <cellStyle name="SAPBEXresItem 2 2 3" xfId="51418"/>
    <cellStyle name="SAPBEXresItem 2 2 4" xfId="49905"/>
    <cellStyle name="SAPBEXresItem 2 3" xfId="47173"/>
    <cellStyle name="SAPBEXresItem 2 3 2" xfId="50462"/>
    <cellStyle name="SAPBEXresItem 2 4" xfId="51634"/>
    <cellStyle name="SAPBEXresItem 2 5" xfId="49577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 2" xfId="49938"/>
    <cellStyle name="SAPBEXresItem 3 2 2" xfId="50824"/>
    <cellStyle name="SAPBEXresItem 3 2 3" xfId="50985"/>
    <cellStyle name="SAPBEXresItem 3 3" xfId="50435"/>
    <cellStyle name="SAPBEXresItem 3 4" xfId="51180"/>
    <cellStyle name="SAPBEXresItem 3 5" xfId="49610"/>
    <cellStyle name="SAPBEXresItem 30" xfId="47185"/>
    <cellStyle name="SAPBEXresItem 31" xfId="47186"/>
    <cellStyle name="SAPBEXresItem 32" xfId="47187"/>
    <cellStyle name="SAPBEXresItem 33" xfId="49343"/>
    <cellStyle name="SAPBEXresItem 4" xfId="47188"/>
    <cellStyle name="SAPBEXresItem 4 2" xfId="50892"/>
    <cellStyle name="SAPBEXresItem 4 3" xfId="50920"/>
    <cellStyle name="SAPBEXresItem 4 4" xfId="49715"/>
    <cellStyle name="SAPBEXresItem 5" xfId="47189"/>
    <cellStyle name="SAPBEXresItem 5 2" xfId="51003"/>
    <cellStyle name="SAPBEXresItem 5 3" xfId="51592"/>
    <cellStyle name="SAPBEXresItem 5 4" xfId="49958"/>
    <cellStyle name="SAPBEXresItem 6" xfId="47190"/>
    <cellStyle name="SAPBEXresItem 6 2" xfId="50672"/>
    <cellStyle name="SAPBEXresItem 7" xfId="47191"/>
    <cellStyle name="SAPBEXresItem 7 2" xfId="50639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2 2" xfId="50103"/>
    <cellStyle name="SAPBEXresItemX 2 2 3" xfId="51394"/>
    <cellStyle name="SAPBEXresItemX 2 2 4" xfId="49906"/>
    <cellStyle name="SAPBEXresItemX 2 3" xfId="47207"/>
    <cellStyle name="SAPBEXresItemX 2 3 2" xfId="50461"/>
    <cellStyle name="SAPBEXresItemX 2 4" xfId="50975"/>
    <cellStyle name="SAPBEXresItemX 2 5" xfId="49578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 2" xfId="49939"/>
    <cellStyle name="SAPBEXresItemX 3 2 2" xfId="50074"/>
    <cellStyle name="SAPBEXresItemX 3 2 3" xfId="50934"/>
    <cellStyle name="SAPBEXresItemX 3 3" xfId="50434"/>
    <cellStyle name="SAPBEXresItemX 3 4" xfId="51438"/>
    <cellStyle name="SAPBEXresItemX 3 5" xfId="49611"/>
    <cellStyle name="SAPBEXresItemX 30" xfId="47219"/>
    <cellStyle name="SAPBEXresItemX 31" xfId="47220"/>
    <cellStyle name="SAPBEXresItemX 32" xfId="47221"/>
    <cellStyle name="SAPBEXresItemX 33" xfId="49344"/>
    <cellStyle name="SAPBEXresItemX 4" xfId="47222"/>
    <cellStyle name="SAPBEXresItemX 4 2" xfId="50950"/>
    <cellStyle name="SAPBEXresItemX 4 3" xfId="51436"/>
    <cellStyle name="SAPBEXresItemX 4 4" xfId="49716"/>
    <cellStyle name="SAPBEXresItemX 5" xfId="47223"/>
    <cellStyle name="SAPBEXresItemX 5 2" xfId="51021"/>
    <cellStyle name="SAPBEXresItemX 5 3" xfId="51607"/>
    <cellStyle name="SAPBEXresItemX 5 4" xfId="49976"/>
    <cellStyle name="SAPBEXresItemX 6" xfId="47224"/>
    <cellStyle name="SAPBEXresItemX 6 2" xfId="50671"/>
    <cellStyle name="SAPBEXresItemX 7" xfId="47225"/>
    <cellStyle name="SAPBEXresItemX 7 2" xfId="51157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2 2" xfId="50102"/>
    <cellStyle name="SAPBEXstdData 2 2 3" xfId="51665"/>
    <cellStyle name="SAPBEXstdData 2 2 4" xfId="49907"/>
    <cellStyle name="SAPBEXstdData 2 3" xfId="47240"/>
    <cellStyle name="SAPBEXstdData 2 3 2" xfId="50460"/>
    <cellStyle name="SAPBEXstdData 2 4" xfId="51248"/>
    <cellStyle name="SAPBEXstdData 2 5" xfId="49579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 2" xfId="49940"/>
    <cellStyle name="SAPBEXstdData 3 2 2" xfId="50073"/>
    <cellStyle name="SAPBEXstdData 3 2 3" xfId="50930"/>
    <cellStyle name="SAPBEXstdData 3 3" xfId="50433"/>
    <cellStyle name="SAPBEXstdData 3 4" xfId="51305"/>
    <cellStyle name="SAPBEXstdData 3 5" xfId="49612"/>
    <cellStyle name="SAPBEXstdData 30" xfId="47252"/>
    <cellStyle name="SAPBEXstdData 31" xfId="47253"/>
    <cellStyle name="SAPBEXstdData 32" xfId="47254"/>
    <cellStyle name="SAPBEXstdData 33" xfId="49345"/>
    <cellStyle name="SAPBEXstdData 4" xfId="47255"/>
    <cellStyle name="SAPBEXstdData 4 2" xfId="49953"/>
    <cellStyle name="SAPBEXstdData 4 2 2" xfId="50998"/>
    <cellStyle name="SAPBEXstdData 4 2 3" xfId="51288"/>
    <cellStyle name="SAPBEXstdData 4 3" xfId="50425"/>
    <cellStyle name="SAPBEXstdData 4 4" xfId="51510"/>
    <cellStyle name="SAPBEXstdData 4 5" xfId="49625"/>
    <cellStyle name="SAPBEXstdData 5" xfId="47256"/>
    <cellStyle name="SAPBEXstdData 5 2" xfId="50877"/>
    <cellStyle name="SAPBEXstdData 5 3" xfId="51370"/>
    <cellStyle name="SAPBEXstdData 5 4" xfId="49717"/>
    <cellStyle name="SAPBEXstdData 6" xfId="47257"/>
    <cellStyle name="SAPBEXstdData 6 2" xfId="51020"/>
    <cellStyle name="SAPBEXstdData 6 3" xfId="51408"/>
    <cellStyle name="SAPBEXstdData 6 4" xfId="49975"/>
    <cellStyle name="SAPBEXstdData 7" xfId="47258"/>
    <cellStyle name="SAPBEXstdData 7 2" xfId="50670"/>
    <cellStyle name="SAPBEXstdData 8" xfId="47259"/>
    <cellStyle name="SAPBEXstdData 8 2" xfId="50915"/>
    <cellStyle name="SAPBEXstdData 9" xfId="47260"/>
    <cellStyle name="SAPBEXstdData 9 2" xfId="50868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2 2" xfId="50101"/>
    <cellStyle name="SAPBEXstdDataEmph 2 2 3" xfId="51099"/>
    <cellStyle name="SAPBEXstdDataEmph 2 2 4" xfId="49908"/>
    <cellStyle name="SAPBEXstdDataEmph 2 3" xfId="47274"/>
    <cellStyle name="SAPBEXstdDataEmph 2 3 2" xfId="50459"/>
    <cellStyle name="SAPBEXstdDataEmph 2 4" xfId="51505"/>
    <cellStyle name="SAPBEXstdDataEmph 2 5" xfId="49580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 2" xfId="49941"/>
    <cellStyle name="SAPBEXstdDataEmph 3 2 2" xfId="50072"/>
    <cellStyle name="SAPBEXstdDataEmph 3 2 3" xfId="50854"/>
    <cellStyle name="SAPBEXstdDataEmph 3 3" xfId="50432"/>
    <cellStyle name="SAPBEXstdDataEmph 3 4" xfId="51562"/>
    <cellStyle name="SAPBEXstdDataEmph 3 5" xfId="49613"/>
    <cellStyle name="SAPBEXstdDataEmph 30" xfId="47286"/>
    <cellStyle name="SAPBEXstdDataEmph 31" xfId="47287"/>
    <cellStyle name="SAPBEXstdDataEmph 32" xfId="47288"/>
    <cellStyle name="SAPBEXstdDataEmph 33" xfId="49346"/>
    <cellStyle name="SAPBEXstdDataEmph 4" xfId="47289"/>
    <cellStyle name="SAPBEXstdDataEmph 4 2" xfId="49954"/>
    <cellStyle name="SAPBEXstdDataEmph 4 2 2" xfId="50999"/>
    <cellStyle name="SAPBEXstdDataEmph 4 2 3" xfId="51546"/>
    <cellStyle name="SAPBEXstdDataEmph 4 3" xfId="50986"/>
    <cellStyle name="SAPBEXstdDataEmph 4 4" xfId="51177"/>
    <cellStyle name="SAPBEXstdDataEmph 4 5" xfId="49626"/>
    <cellStyle name="SAPBEXstdDataEmph 5" xfId="47290"/>
    <cellStyle name="SAPBEXstdDataEmph 5 2" xfId="50922"/>
    <cellStyle name="SAPBEXstdDataEmph 5 3" xfId="51630"/>
    <cellStyle name="SAPBEXstdDataEmph 5 4" xfId="49718"/>
    <cellStyle name="SAPBEXstdDataEmph 6" xfId="47291"/>
    <cellStyle name="SAPBEXstdDataEmph 6 2" xfId="51019"/>
    <cellStyle name="SAPBEXstdDataEmph 6 3" xfId="51587"/>
    <cellStyle name="SAPBEXstdDataEmph 6 4" xfId="49974"/>
    <cellStyle name="SAPBEXstdDataEmph 7" xfId="47292"/>
    <cellStyle name="SAPBEXstdDataEmph 7 2" xfId="50669"/>
    <cellStyle name="SAPBEXstdDataEmph 8" xfId="47293"/>
    <cellStyle name="SAPBEXstdDataEmph 8 2" xfId="50969"/>
    <cellStyle name="SAPBEXstdDataEmph 9" xfId="47294"/>
    <cellStyle name="SAPBEXstdDataEmph 9 2" xfId="51674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2 2" xfId="50100"/>
    <cellStyle name="SAPBEXstdItem 2 2 3" xfId="51100"/>
    <cellStyle name="SAPBEXstdItem 2 2 4" xfId="49909"/>
    <cellStyle name="SAPBEXstdItem 2 3" xfId="47308"/>
    <cellStyle name="SAPBEXstdItem 2 3 2" xfId="50458"/>
    <cellStyle name="SAPBEXstdItem 2 4" xfId="51182"/>
    <cellStyle name="SAPBEXstdItem 2 5" xfId="49581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 2" xfId="49942"/>
    <cellStyle name="SAPBEXstdItem 3 2 2" xfId="50823"/>
    <cellStyle name="SAPBEXstdItem 3 2 3" xfId="51111"/>
    <cellStyle name="SAPBEXstdItem 3 3" xfId="50431"/>
    <cellStyle name="SAPBEXstdItem 3 4" xfId="51368"/>
    <cellStyle name="SAPBEXstdItem 3 5" xfId="49614"/>
    <cellStyle name="SAPBEXstdItem 30" xfId="47320"/>
    <cellStyle name="SAPBEXstdItem 31" xfId="47321"/>
    <cellStyle name="SAPBEXstdItem 32" xfId="47322"/>
    <cellStyle name="SAPBEXstdItem 33" xfId="49347"/>
    <cellStyle name="SAPBEXstdItem 4" xfId="47323"/>
    <cellStyle name="SAPBEXstdItem 4 2" xfId="49955"/>
    <cellStyle name="SAPBEXstdItem 4 2 2" xfId="51000"/>
    <cellStyle name="SAPBEXstdItem 4 2 3" xfId="51319"/>
    <cellStyle name="SAPBEXstdItem 4 3" xfId="50901"/>
    <cellStyle name="SAPBEXstdItem 4 4" xfId="51435"/>
    <cellStyle name="SAPBEXstdItem 4 5" xfId="49627"/>
    <cellStyle name="SAPBEXstdItem 5" xfId="47324"/>
    <cellStyle name="SAPBEXstdItem 5 2" xfId="50857"/>
    <cellStyle name="SAPBEXstdItem 5 3" xfId="50889"/>
    <cellStyle name="SAPBEXstdItem 5 4" xfId="49719"/>
    <cellStyle name="SAPBEXstdItem 6" xfId="47325"/>
    <cellStyle name="SAPBEXstdItem 6 2" xfId="51018"/>
    <cellStyle name="SAPBEXstdItem 6 3" xfId="51332"/>
    <cellStyle name="SAPBEXstdItem 6 4" xfId="49973"/>
    <cellStyle name="SAPBEXstdItem 7" xfId="47326"/>
    <cellStyle name="SAPBEXstdItem 7 2" xfId="50668"/>
    <cellStyle name="SAPBEXstdItem 8" xfId="47327"/>
    <cellStyle name="SAPBEXstdItem 8 2" xfId="50802"/>
    <cellStyle name="SAPBEXstdItem 9" xfId="47328"/>
    <cellStyle name="SAPBEXstdItem 9 2" xfId="50880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2 2" xfId="50099"/>
    <cellStyle name="SAPBEXstdItemX 2 2 3" xfId="51101"/>
    <cellStyle name="SAPBEXstdItemX 2 2 4" xfId="49910"/>
    <cellStyle name="SAPBEXstdItemX 2 3" xfId="47342"/>
    <cellStyle name="SAPBEXstdItemX 2 3 2" xfId="50457"/>
    <cellStyle name="SAPBEXstdItemX 2 4" xfId="51440"/>
    <cellStyle name="SAPBEXstdItemX 2 5" xfId="49582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 2" xfId="49943"/>
    <cellStyle name="SAPBEXstdItemX 3 2 2" xfId="50071"/>
    <cellStyle name="SAPBEXstdItemX 3 2 3" xfId="51287"/>
    <cellStyle name="SAPBEXstdItemX 3 3" xfId="50054"/>
    <cellStyle name="SAPBEXstdItemX 3 4" xfId="51632"/>
    <cellStyle name="SAPBEXstdItemX 3 5" xfId="49615"/>
    <cellStyle name="SAPBEXstdItemX 30" xfId="47354"/>
    <cellStyle name="SAPBEXstdItemX 31" xfId="47355"/>
    <cellStyle name="SAPBEXstdItemX 32" xfId="47356"/>
    <cellStyle name="SAPBEXstdItemX 33" xfId="49348"/>
    <cellStyle name="SAPBEXstdItemX 4" xfId="47357"/>
    <cellStyle name="SAPBEXstdItemX 4 2" xfId="50269"/>
    <cellStyle name="SAPBEXstdItemX 4 3" xfId="50642"/>
    <cellStyle name="SAPBEXstdItemX 4 4" xfId="49720"/>
    <cellStyle name="SAPBEXstdItemX 5" xfId="47358"/>
    <cellStyle name="SAPBEXstdItemX 5 2" xfId="51017"/>
    <cellStyle name="SAPBEXstdItemX 5 3" xfId="51578"/>
    <cellStyle name="SAPBEXstdItemX 5 4" xfId="49972"/>
    <cellStyle name="SAPBEXstdItemX 6" xfId="47359"/>
    <cellStyle name="SAPBEXstdItemX 6 2" xfId="50667"/>
    <cellStyle name="SAPBEXstdItemX 7" xfId="47360"/>
    <cellStyle name="SAPBEXstdItemX 7 2" xfId="50803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 2 2 2" xfId="50098"/>
    <cellStyle name="SAPBEXtitle 2 2 3" xfId="51102"/>
    <cellStyle name="SAPBEXtitle 2 2 4" xfId="49911"/>
    <cellStyle name="SAPBEXtitle 2 3" xfId="50456"/>
    <cellStyle name="SAPBEXtitle 2 4" xfId="51366"/>
    <cellStyle name="SAPBEXtitle 2 5" xfId="49583"/>
    <cellStyle name="SAPBEXtitle 3" xfId="49616"/>
    <cellStyle name="SAPBEXtitle 3 2" xfId="49944"/>
    <cellStyle name="SAPBEXtitle 3 2 2" xfId="50070"/>
    <cellStyle name="SAPBEXtitle 3 2 3" xfId="51545"/>
    <cellStyle name="SAPBEXtitle 3 3" xfId="50430"/>
    <cellStyle name="SAPBEXtitle 3 4" xfId="51137"/>
    <cellStyle name="SAPBEXtitle 4" xfId="49721"/>
    <cellStyle name="SAPBEXtitle 4 2" xfId="50971"/>
    <cellStyle name="SAPBEXtitle 4 3" xfId="51262"/>
    <cellStyle name="SAPBEXtitle 5" xfId="49971"/>
    <cellStyle name="SAPBEXtitle 5 2" xfId="51016"/>
    <cellStyle name="SAPBEXtitle 5 3" xfId="51321"/>
    <cellStyle name="SAPBEXtitle 6" xfId="50666"/>
    <cellStyle name="SAPBEXtitle 7" xfId="50871"/>
    <cellStyle name="SAPBEXtitle 8" xfId="49349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18" xfId="49350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2 2" xfId="50097"/>
    <cellStyle name="SAPBEXundefined 2 2 3" xfId="47596"/>
    <cellStyle name="SAPBEXundefined 2 2 3 2" xfId="51149"/>
    <cellStyle name="SAPBEXundefined 2 2 4" xfId="49912"/>
    <cellStyle name="SAPBEXundefined 2 3" xfId="47597"/>
    <cellStyle name="SAPBEXundefined 2 3 2" xfId="47598"/>
    <cellStyle name="SAPBEXundefined 2 3 3" xfId="50455"/>
    <cellStyle name="SAPBEXundefined 2 4" xfId="47599"/>
    <cellStyle name="SAPBEXundefined 2 4 2" xfId="51633"/>
    <cellStyle name="SAPBEXundefined 2 5" xfId="49584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2 2" xfId="50990"/>
    <cellStyle name="SAPBEXundefined 3 2 3" xfId="51318"/>
    <cellStyle name="SAPBEXundefined 3 2 4" xfId="49945"/>
    <cellStyle name="SAPBEXundefined 3 3" xfId="47612"/>
    <cellStyle name="SAPBEXundefined 3 3 2" xfId="50429"/>
    <cellStyle name="SAPBEXundefined 3 4" xfId="50936"/>
    <cellStyle name="SAPBEXundefined 3 5" xfId="49617"/>
    <cellStyle name="SAPBEXundefined 30" xfId="47613"/>
    <cellStyle name="SAPBEXundefined 31" xfId="47614"/>
    <cellStyle name="SAPBEXundefined 32" xfId="47615"/>
    <cellStyle name="SAPBEXundefined 33" xfId="49351"/>
    <cellStyle name="SAPBEXundefined 4" xfId="47616"/>
    <cellStyle name="SAPBEXundefined 4 2" xfId="47617"/>
    <cellStyle name="SAPBEXundefined 4 2 2" xfId="51001"/>
    <cellStyle name="SAPBEXundefined 4 2 3" xfId="51576"/>
    <cellStyle name="SAPBEXundefined 4 2 4" xfId="49956"/>
    <cellStyle name="SAPBEXundefined 4 3" xfId="50926"/>
    <cellStyle name="SAPBEXundefined 4 4" xfId="50819"/>
    <cellStyle name="SAPBEXundefined 4 5" xfId="49628"/>
    <cellStyle name="SAPBEXundefined 5" xfId="47618"/>
    <cellStyle name="SAPBEXundefined 5 2" xfId="50898"/>
    <cellStyle name="SAPBEXundefined 5 3" xfId="51520"/>
    <cellStyle name="SAPBEXundefined 5 4" xfId="49722"/>
    <cellStyle name="SAPBEXundefined 6" xfId="47619"/>
    <cellStyle name="SAPBEXundefined 6 2" xfId="51015"/>
    <cellStyle name="SAPBEXundefined 6 3" xfId="51548"/>
    <cellStyle name="SAPBEXundefined 6 4" xfId="49970"/>
    <cellStyle name="SAPBEXundefined 7" xfId="47620"/>
    <cellStyle name="SAPBEXundefined 7 2" xfId="50665"/>
    <cellStyle name="SAPBEXundefined 8" xfId="47621"/>
    <cellStyle name="SAPBEXundefined 8 2" xfId="51145"/>
    <cellStyle name="SAPBEXundefined 9" xfId="47622"/>
    <cellStyle name="SAPBEXundefined 9 2" xfId="51683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eet Title 8" xfId="49352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11" xfId="49353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-total 2" xfId="49585"/>
    <cellStyle name="Sub-total 2 2" xfId="49913"/>
    <cellStyle name="Sub-total 2 2 2" xfId="50096"/>
    <cellStyle name="Sub-total 2 2 3" xfId="51103"/>
    <cellStyle name="Sub-total 2 3" xfId="50454"/>
    <cellStyle name="Sub-total 2 4" xfId="50808"/>
    <cellStyle name="Sub-total 3" xfId="49618"/>
    <cellStyle name="Sub-total 3 2" xfId="49946"/>
    <cellStyle name="Sub-total 3 2 2" xfId="50991"/>
    <cellStyle name="Sub-total 3 2 3" xfId="51575"/>
    <cellStyle name="Sub-total 3 3" xfId="50428"/>
    <cellStyle name="Sub-total 3 4" xfId="51135"/>
    <cellStyle name="Sub-total 4" xfId="49723"/>
    <cellStyle name="Sub-total 4 2" xfId="50964"/>
    <cellStyle name="Sub-total 4 3" xfId="51169"/>
    <cellStyle name="Sub-total 5" xfId="49969"/>
    <cellStyle name="Sub-total 5 2" xfId="51014"/>
    <cellStyle name="Sub-total 5 3" xfId="51290"/>
    <cellStyle name="Sub-total 6" xfId="50661"/>
    <cellStyle name="Sub-total 7" xfId="50956"/>
    <cellStyle name="Sub-total 8" xfId="49354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wpBody01 9" xfId="49355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18" xfId="49356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3 4" xfId="49357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14" xfId="49597"/>
    <cellStyle name="Total 1 2 2 2" xfId="47897"/>
    <cellStyle name="Total 1 2 2 2 2" xfId="47898"/>
    <cellStyle name="Total 1 2 2 2 2 2" xfId="50086"/>
    <cellStyle name="Total 1 2 2 2 3" xfId="47899"/>
    <cellStyle name="Total 1 2 2 2 3 2" xfId="51155"/>
    <cellStyle name="Total 1 2 2 2 4" xfId="49925"/>
    <cellStyle name="Total 1 2 2 3" xfId="47900"/>
    <cellStyle name="Total 1 2 2 3 2" xfId="47901"/>
    <cellStyle name="Total 1 2 2 3 3" xfId="47902"/>
    <cellStyle name="Total 1 2 2 3 4" xfId="50442"/>
    <cellStyle name="Total 1 2 2 4" xfId="47903"/>
    <cellStyle name="Total 1 2 2 4 2" xfId="47904"/>
    <cellStyle name="Total 1 2 2 4 3" xfId="47905"/>
    <cellStyle name="Total 1 2 2 4 4" xfId="51448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2 2" xfId="50997"/>
    <cellStyle name="Total 1 2 3 2 3" xfId="51113"/>
    <cellStyle name="Total 1 2 3 2 4" xfId="49952"/>
    <cellStyle name="Total 1 2 3 3" xfId="47923"/>
    <cellStyle name="Total 1 2 3 3 2" xfId="50056"/>
    <cellStyle name="Total 1 2 3 4" xfId="51253"/>
    <cellStyle name="Total 1 2 3 5" xfId="49624"/>
    <cellStyle name="Total 1 2 30" xfId="47924"/>
    <cellStyle name="Total 1 2 31" xfId="49395"/>
    <cellStyle name="Total 1 2 4" xfId="47925"/>
    <cellStyle name="Total 1 2 4 2" xfId="47926"/>
    <cellStyle name="Total 1 2 4 2 2" xfId="50878"/>
    <cellStyle name="Total 1 2 4 3" xfId="47927"/>
    <cellStyle name="Total 1 2 4 3 2" xfId="51622"/>
    <cellStyle name="Total 1 2 4 4" xfId="49726"/>
    <cellStyle name="Total 1 2 5" xfId="47928"/>
    <cellStyle name="Total 1 2 5 2" xfId="47929"/>
    <cellStyle name="Total 1 2 5 3" xfId="47930"/>
    <cellStyle name="Total 1 2 5 4" xfId="50640"/>
    <cellStyle name="Total 1 2 6" xfId="47931"/>
    <cellStyle name="Total 1 2 6 2" xfId="51218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79" xfId="49358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2 2" xfId="50095"/>
    <cellStyle name="Total 2 2 2 3" xfId="51150"/>
    <cellStyle name="Total 2 2 2 4" xfId="49914"/>
    <cellStyle name="Total 2 2 3" xfId="48145"/>
    <cellStyle name="Total 2 2 3 2" xfId="50453"/>
    <cellStyle name="Total 2 2 4" xfId="51249"/>
    <cellStyle name="Total 2 2 5" xfId="49586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2 2" xfId="50992"/>
    <cellStyle name="Total 2 3 2 3" xfId="51405"/>
    <cellStyle name="Total 2 3 2 4" xfId="49947"/>
    <cellStyle name="Total 2 3 3" xfId="48158"/>
    <cellStyle name="Total 2 3 3 2" xfId="50427"/>
    <cellStyle name="Total 2 3 4" xfId="50788"/>
    <cellStyle name="Total 2 3 5" xfId="49619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 2" xfId="50893"/>
    <cellStyle name="Total 2 4 3" xfId="51428"/>
    <cellStyle name="Total 2 4 4" xfId="49724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49" xfId="49359"/>
    <cellStyle name="Total 2 5" xfId="48179"/>
    <cellStyle name="Total 2 5 2" xfId="51013"/>
    <cellStyle name="Total 2 5 3" xfId="51115"/>
    <cellStyle name="Total 2 5 4" xfId="49968"/>
    <cellStyle name="Total 2 6" xfId="48180"/>
    <cellStyle name="Total 2 6 2" xfId="50658"/>
    <cellStyle name="Total 2 7" xfId="48181"/>
    <cellStyle name="Total 2 7 2" xfId="50804"/>
    <cellStyle name="Total 2 8" xfId="48182"/>
    <cellStyle name="Total 2 9" xfId="48183"/>
    <cellStyle name="Total 3" xfId="48184"/>
    <cellStyle name="Total 3 2" xfId="48185"/>
    <cellStyle name="Total 3 2 2" xfId="49915"/>
    <cellStyle name="Total 3 2 2 2" xfId="50094"/>
    <cellStyle name="Total 3 2 2 3" xfId="51104"/>
    <cellStyle name="Total 3 2 3" xfId="50452"/>
    <cellStyle name="Total 3 2 4" xfId="51506"/>
    <cellStyle name="Total 3 2 5" xfId="49587"/>
    <cellStyle name="Total 3 3" xfId="48186"/>
    <cellStyle name="Total 3 3 2" xfId="49948"/>
    <cellStyle name="Total 3 3 2 2" xfId="50993"/>
    <cellStyle name="Total 3 3 2 3" xfId="51593"/>
    <cellStyle name="Total 3 3 3" xfId="50426"/>
    <cellStyle name="Total 3 3 4" xfId="50852"/>
    <cellStyle name="Total 3 3 5" xfId="49620"/>
    <cellStyle name="Total 3 4" xfId="49725"/>
    <cellStyle name="Total 3 4 2" xfId="50951"/>
    <cellStyle name="Total 3 4 3" xfId="51381"/>
    <cellStyle name="Total 3 5" xfId="49967"/>
    <cellStyle name="Total 3 5 2" xfId="51012"/>
    <cellStyle name="Total 3 5 3" xfId="51608"/>
    <cellStyle name="Total 3 6" xfId="50657"/>
    <cellStyle name="Total 3 7" xfId="51146"/>
    <cellStyle name="Total 3 8" xfId="49360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18" xfId="49361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Warning Text 3 2" xfId="49362"/>
    <cellStyle name="Yellow" xfId="48233"/>
    <cellStyle name="Yellow 2" xfId="49364"/>
    <cellStyle name="Yellow 2 2" xfId="49365"/>
    <cellStyle name="Yellow 2 3" xfId="49366"/>
    <cellStyle name="Yellow 2 4" xfId="49367"/>
    <cellStyle name="Yellow 2 5" xfId="49368"/>
    <cellStyle name="Yellow 2 6" xfId="49369"/>
    <cellStyle name="Yellow 2 7" xfId="49370"/>
    <cellStyle name="Yellow 2 8" xfId="49371"/>
    <cellStyle name="Yellow 3" xfId="49363"/>
  </cellStyles>
  <dxfs count="94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886552/Forecomp_May_2020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B75" sqref="A1:XFD1048576"/>
      <selection pane="bottomLeft" activeCell="C10" sqref="C10"/>
    </sheetView>
  </sheetViews>
  <sheetFormatPr defaultRowHeight="12.6"/>
  <cols>
    <col min="1" max="1" width="8.36328125" customWidth="1"/>
    <col min="2" max="2" width="27.08984375" customWidth="1"/>
    <col min="3" max="6" width="14.08984375" customWidth="1"/>
    <col min="7" max="7" width="14.08984375" style="212" customWidth="1"/>
    <col min="8" max="11" width="14.08984375" customWidth="1"/>
  </cols>
  <sheetData>
    <row r="1" spans="1:11" s="31" customFormat="1" ht="21">
      <c r="A1" s="896" t="s">
        <v>307</v>
      </c>
      <c r="B1" s="897"/>
      <c r="C1" s="897"/>
      <c r="D1" s="898"/>
      <c r="E1" s="899"/>
      <c r="F1" s="897"/>
      <c r="G1" s="900"/>
      <c r="H1" s="897"/>
      <c r="I1" s="897"/>
      <c r="J1" s="897"/>
      <c r="K1" s="897"/>
    </row>
    <row r="2" spans="1:11" s="31" customFormat="1" ht="21">
      <c r="A2" s="896" t="str">
        <f>'RFPR cover'!C5</f>
        <v>WPD-SWALES</v>
      </c>
      <c r="B2" s="897"/>
      <c r="C2" s="897"/>
      <c r="D2" s="899"/>
      <c r="E2" s="899"/>
      <c r="F2" s="897"/>
      <c r="G2" s="900"/>
      <c r="H2" s="897"/>
      <c r="I2" s="897"/>
      <c r="J2" s="897"/>
      <c r="K2" s="897"/>
    </row>
    <row r="3" spans="1:11" s="31" customFormat="1" ht="21">
      <c r="A3" s="896">
        <f>'RFPR cover'!C7</f>
        <v>2020</v>
      </c>
      <c r="B3" s="897"/>
      <c r="C3" s="897"/>
      <c r="D3" s="899"/>
      <c r="E3" s="899"/>
      <c r="F3" s="897"/>
      <c r="G3" s="900"/>
      <c r="H3" s="897"/>
      <c r="I3" s="897"/>
      <c r="J3" s="897"/>
      <c r="K3" s="897"/>
    </row>
    <row r="4" spans="1:11" ht="13.8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8" t="s">
        <v>62</v>
      </c>
      <c r="C5" s="45" t="s">
        <v>248</v>
      </c>
      <c r="D5" s="336"/>
      <c r="E5" s="19"/>
      <c r="F5" s="11"/>
      <c r="G5" s="545" t="s">
        <v>0</v>
      </c>
      <c r="H5" s="10"/>
      <c r="I5" s="10"/>
      <c r="J5" s="10"/>
    </row>
    <row r="6" spans="1:11" ht="13.5" customHeight="1">
      <c r="A6" s="30"/>
      <c r="B6" s="78" t="s">
        <v>189</v>
      </c>
      <c r="C6" s="83" t="str">
        <f>INDEX(Data!$A$73:$A$100,MATCH($C$5,Data!$B$73:$B$100,0),0)&amp;"1"</f>
        <v>ED1</v>
      </c>
      <c r="D6" s="19"/>
      <c r="E6" s="19"/>
      <c r="F6" s="9"/>
      <c r="G6" s="545" t="s">
        <v>1</v>
      </c>
      <c r="H6" s="10"/>
      <c r="I6" s="10"/>
      <c r="J6" s="10"/>
    </row>
    <row r="7" spans="1:11" ht="25.8">
      <c r="A7" s="30"/>
      <c r="B7" s="79" t="s">
        <v>188</v>
      </c>
      <c r="C7" s="84">
        <v>2020</v>
      </c>
      <c r="D7" s="18"/>
      <c r="E7" s="19"/>
      <c r="F7" s="8"/>
      <c r="G7" s="546" t="s">
        <v>2</v>
      </c>
      <c r="H7" s="10"/>
      <c r="I7" s="10"/>
      <c r="J7" s="10"/>
    </row>
    <row r="8" spans="1:11" ht="13.8">
      <c r="A8" s="30"/>
      <c r="B8" s="950" t="s">
        <v>37</v>
      </c>
      <c r="C8" s="958">
        <v>2</v>
      </c>
      <c r="D8" s="19"/>
      <c r="E8" s="18"/>
      <c r="F8" s="7"/>
      <c r="G8" s="545" t="s">
        <v>3</v>
      </c>
      <c r="H8" s="10"/>
      <c r="I8" s="10"/>
      <c r="J8" s="10"/>
    </row>
    <row r="9" spans="1:11" ht="13.8">
      <c r="A9" s="30"/>
      <c r="B9" s="950" t="s">
        <v>38</v>
      </c>
      <c r="C9" s="959">
        <v>44117</v>
      </c>
      <c r="D9" s="18"/>
      <c r="E9" s="18"/>
      <c r="F9" s="6"/>
      <c r="G9" s="545" t="s">
        <v>4</v>
      </c>
      <c r="H9" s="10"/>
      <c r="I9" s="10"/>
      <c r="J9" s="10"/>
    </row>
    <row r="10" spans="1:11" ht="13.8">
      <c r="A10" s="30"/>
      <c r="B10" s="78" t="s">
        <v>70</v>
      </c>
      <c r="C10" s="85">
        <f>SUMIF(Data!$B$72:$B$100,C5,Data!$C$72:$C$100)</f>
        <v>6.4000000000000001E-2</v>
      </c>
      <c r="D10" s="18"/>
      <c r="E10" s="18"/>
      <c r="F10" s="5"/>
      <c r="G10" s="545" t="s">
        <v>5</v>
      </c>
      <c r="H10" s="10"/>
      <c r="I10" s="10"/>
      <c r="J10" s="10"/>
    </row>
    <row r="11" spans="1:11" ht="13.8">
      <c r="A11" s="30"/>
      <c r="B11" s="78" t="s">
        <v>71</v>
      </c>
      <c r="C11" s="86">
        <f>SUMIF(Data!$B$72:$B$100,C5,Data!$D$72:$D$100)</f>
        <v>0.7</v>
      </c>
      <c r="D11" s="19"/>
      <c r="E11" s="19"/>
      <c r="F11" s="4"/>
      <c r="G11" s="545" t="s">
        <v>6</v>
      </c>
      <c r="H11" s="10"/>
      <c r="I11" s="10"/>
      <c r="J11" s="10"/>
    </row>
    <row r="12" spans="1:11">
      <c r="A12" s="30"/>
      <c r="B12" s="78" t="s">
        <v>115</v>
      </c>
      <c r="C12" s="85">
        <f>SUMIF(Data!$B$72:$B$100,C5,Data!$E$72:$E$100)</f>
        <v>0.65</v>
      </c>
      <c r="D12" s="18"/>
      <c r="E12" s="18"/>
      <c r="F12" s="18"/>
      <c r="G12" s="547"/>
    </row>
    <row r="13" spans="1:11">
      <c r="A13" s="30"/>
      <c r="B13" s="78" t="s">
        <v>509</v>
      </c>
      <c r="C13" s="83">
        <f>INDEX(Data!$G$73:$G$100,MATCH($C$5,Data!$B$73:$B$100,0),0)</f>
        <v>2016</v>
      </c>
      <c r="D13" s="18"/>
      <c r="E13" s="18"/>
      <c r="F13" s="77" t="s">
        <v>191</v>
      </c>
    </row>
    <row r="14" spans="1:11">
      <c r="A14" s="30"/>
      <c r="B14" s="80" t="s">
        <v>185</v>
      </c>
      <c r="C14" s="83" t="str">
        <f>INDEX(Data!$H$73:$H$100,MATCH($C$5,Data!$B$73:$B$100,0),0)</f>
        <v>£m 12/13</v>
      </c>
      <c r="D14" s="18"/>
      <c r="E14" s="18"/>
      <c r="F14" s="88">
        <v>0.1</v>
      </c>
      <c r="G14" s="547"/>
    </row>
    <row r="15" spans="1:11">
      <c r="A15" s="30"/>
      <c r="B15" s="18"/>
      <c r="C15" s="18"/>
      <c r="D15" s="18"/>
      <c r="E15" s="18"/>
      <c r="F15" s="18"/>
      <c r="G15" s="547"/>
    </row>
    <row r="85" spans="1:1">
      <c r="A85" s="203"/>
    </row>
  </sheetData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R28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79.453125" customWidth="1"/>
    <col min="3" max="3" width="14.08984375" style="135" customWidth="1"/>
    <col min="4" max="11" width="11.08984375" customWidth="1"/>
    <col min="12" max="12" width="5" customWidth="1"/>
  </cols>
  <sheetData>
    <row r="1" spans="1:18" s="31" customFormat="1" ht="21">
      <c r="A1" s="915" t="s">
        <v>100</v>
      </c>
      <c r="B1" s="911"/>
      <c r="C1" s="277"/>
      <c r="D1" s="255"/>
      <c r="E1" s="255"/>
      <c r="F1" s="255"/>
      <c r="G1" s="255"/>
      <c r="H1" s="255"/>
      <c r="I1" s="256"/>
      <c r="J1" s="256"/>
      <c r="K1" s="257"/>
      <c r="L1" s="258"/>
    </row>
    <row r="2" spans="1:18" s="31" customFormat="1" ht="21">
      <c r="A2" s="904" t="str">
        <f>'RFPR cover'!C5</f>
        <v>WPD-SWALES</v>
      </c>
      <c r="B2" s="896"/>
      <c r="C2" s="133"/>
      <c r="D2" s="29"/>
      <c r="E2" s="29"/>
      <c r="F2" s="29"/>
      <c r="G2" s="29"/>
      <c r="H2" s="29"/>
      <c r="I2" s="27"/>
      <c r="J2" s="27"/>
      <c r="K2" s="27"/>
      <c r="L2" s="122"/>
    </row>
    <row r="3" spans="1:18" s="37" customFormat="1" ht="22.8">
      <c r="A3" s="907">
        <f>'RFPR cover'!C7</f>
        <v>2020</v>
      </c>
      <c r="B3" s="913" t="str">
        <f>'R1 - RoRE'!B3</f>
        <v/>
      </c>
      <c r="C3" s="279"/>
      <c r="D3" s="278"/>
      <c r="E3" s="278"/>
      <c r="F3" s="278"/>
      <c r="G3" s="278"/>
      <c r="H3" s="278"/>
      <c r="I3" s="254"/>
      <c r="J3" s="254"/>
      <c r="K3" s="254"/>
      <c r="L3" s="260"/>
    </row>
    <row r="4" spans="1:18" s="2" customFormat="1" ht="12.75" customHeight="1">
      <c r="C4" s="135"/>
    </row>
    <row r="5" spans="1:18" s="2" customFormat="1">
      <c r="B5" s="3"/>
      <c r="C5" s="135"/>
      <c r="D5" s="386" t="str">
        <f>IF(D6&lt;='RFPR cover'!$C$7,"Actuals","Forecast")</f>
        <v>Actuals</v>
      </c>
      <c r="E5" s="387" t="str">
        <f>IF(E6&lt;='RFPR cover'!$C$7,"Actuals","Forecast")</f>
        <v>Actuals</v>
      </c>
      <c r="F5" s="387" t="str">
        <f>IF(F6&lt;='RFPR cover'!$C$7,"Actuals","Forecast")</f>
        <v>Actuals</v>
      </c>
      <c r="G5" s="387" t="str">
        <f>IF(G6&lt;='RFPR cover'!$C$7,"Actuals","Forecast")</f>
        <v>Actuals</v>
      </c>
      <c r="H5" s="387" t="str">
        <f>IF(H6&lt;='RFPR cover'!$C$7,"Actuals","Forecast")</f>
        <v>Actuals</v>
      </c>
      <c r="I5" s="387" t="str">
        <f>IF(I6&lt;='RFPR cover'!$C$7,"Actuals","Forecast")</f>
        <v>Forecast</v>
      </c>
      <c r="J5" s="387" t="str">
        <f>IF(J6&lt;='RFPR cover'!$C$7,"Actuals","Forecast")</f>
        <v>Forecast</v>
      </c>
      <c r="K5" s="388" t="str">
        <f>IF(K6&lt;='RFPR cover'!$C$7,"Actuals","Forecast")</f>
        <v>Forecast</v>
      </c>
    </row>
    <row r="6" spans="1:18" s="2" customFormat="1">
      <c r="C6" s="135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17">
        <f t="shared" si="0"/>
        <v>2023</v>
      </c>
    </row>
    <row r="7" spans="1:18" s="2" customFormat="1">
      <c r="C7" s="135"/>
    </row>
    <row r="8" spans="1:18" s="2" customFormat="1">
      <c r="B8" s="51" t="s">
        <v>134</v>
      </c>
      <c r="C8" s="136"/>
      <c r="D8" s="57"/>
      <c r="E8" s="57"/>
      <c r="F8" s="57"/>
      <c r="G8" s="57"/>
      <c r="H8" s="57"/>
      <c r="I8" s="57"/>
      <c r="J8" s="57"/>
      <c r="K8" s="57"/>
    </row>
    <row r="9" spans="1:18" s="2" customFormat="1">
      <c r="B9" s="224" t="s">
        <v>516</v>
      </c>
      <c r="C9" s="151" t="s">
        <v>128</v>
      </c>
      <c r="D9" s="591">
        <v>0.24104860999999994</v>
      </c>
      <c r="E9" s="592">
        <v>0.84581513000000019</v>
      </c>
      <c r="F9" s="592">
        <v>1.1605999999999999</v>
      </c>
      <c r="G9" s="592">
        <v>0.7145999999999999</v>
      </c>
      <c r="H9" s="592">
        <v>1.084579</v>
      </c>
      <c r="I9" s="592">
        <v>1.2026117111401289</v>
      </c>
      <c r="J9" s="592">
        <v>1.1089361530230968</v>
      </c>
      <c r="K9" s="592">
        <v>0.96826965796086217</v>
      </c>
      <c r="P9" s="940"/>
      <c r="Q9" s="940"/>
      <c r="R9" s="940"/>
    </row>
    <row r="10" spans="1:18" s="2" customFormat="1">
      <c r="B10" s="224" t="s">
        <v>497</v>
      </c>
      <c r="C10" s="151" t="s">
        <v>128</v>
      </c>
      <c r="D10" s="593">
        <v>0</v>
      </c>
      <c r="E10" s="594">
        <v>0</v>
      </c>
      <c r="F10" s="594">
        <v>0</v>
      </c>
      <c r="G10" s="594">
        <v>0</v>
      </c>
      <c r="H10" s="594">
        <v>0</v>
      </c>
      <c r="I10" s="594">
        <v>0</v>
      </c>
      <c r="J10" s="594">
        <v>0</v>
      </c>
      <c r="K10" s="594">
        <v>0</v>
      </c>
      <c r="P10" s="940"/>
      <c r="Q10" s="940"/>
      <c r="R10" s="940"/>
    </row>
    <row r="11" spans="1:18" s="2" customFormat="1">
      <c r="B11" s="224" t="s">
        <v>515</v>
      </c>
      <c r="C11" s="151" t="s">
        <v>128</v>
      </c>
      <c r="D11" s="844">
        <v>2.4104860999999995E-2</v>
      </c>
      <c r="E11" s="845">
        <v>8.4581513000000025E-2</v>
      </c>
      <c r="F11" s="845">
        <v>0.10855999999999999</v>
      </c>
      <c r="G11" s="845">
        <v>7.1459999999999996E-2</v>
      </c>
      <c r="H11" s="845">
        <v>0.1084579</v>
      </c>
      <c r="I11" s="845">
        <f>+I9*0.1</f>
        <v>0.1202611711140129</v>
      </c>
      <c r="J11" s="845">
        <f t="shared" ref="J11:K11" si="1">+J9*0.1</f>
        <v>0.11089361530230968</v>
      </c>
      <c r="K11" s="845">
        <f t="shared" si="1"/>
        <v>9.6826965796086226E-2</v>
      </c>
      <c r="P11" s="940"/>
      <c r="Q11" s="940"/>
      <c r="R11" s="940"/>
    </row>
    <row r="12" spans="1:18" s="12" customFormat="1">
      <c r="B12" s="51" t="s">
        <v>132</v>
      </c>
      <c r="C12" s="151" t="s">
        <v>128</v>
      </c>
      <c r="D12" s="607">
        <f>D9-D10-D11</f>
        <v>0.21694374899999994</v>
      </c>
      <c r="E12" s="608">
        <f t="shared" ref="E12:K12" si="2">E9-E10-E11</f>
        <v>0.76123361700000014</v>
      </c>
      <c r="F12" s="608">
        <f t="shared" si="2"/>
        <v>1.0520399999999999</v>
      </c>
      <c r="G12" s="608">
        <f t="shared" si="2"/>
        <v>0.64313999999999993</v>
      </c>
      <c r="H12" s="608">
        <f t="shared" si="2"/>
        <v>0.97612109999999996</v>
      </c>
      <c r="I12" s="608">
        <f t="shared" si="2"/>
        <v>1.082350540026116</v>
      </c>
      <c r="J12" s="608">
        <f t="shared" si="2"/>
        <v>0.9980425377207871</v>
      </c>
      <c r="K12" s="608">
        <f t="shared" si="2"/>
        <v>0.87144269216477599</v>
      </c>
      <c r="L12" s="2"/>
    </row>
    <row r="13" spans="1:18" s="12" customFormat="1">
      <c r="B13" s="51"/>
      <c r="C13" s="135"/>
      <c r="D13" s="52"/>
      <c r="E13" s="52"/>
      <c r="F13" s="52"/>
      <c r="G13" s="52"/>
      <c r="H13" s="52"/>
      <c r="I13" s="52"/>
      <c r="J13" s="52"/>
      <c r="K13" s="52"/>
      <c r="L13" s="2"/>
    </row>
    <row r="14" spans="1:18" s="2" customFormat="1">
      <c r="B14" s="51" t="s">
        <v>156</v>
      </c>
      <c r="C14" s="136"/>
      <c r="D14" s="57"/>
      <c r="E14" s="57"/>
      <c r="F14" s="57"/>
      <c r="G14" s="57"/>
      <c r="H14" s="57"/>
      <c r="I14" s="57"/>
      <c r="J14" s="57"/>
      <c r="K14" s="57"/>
    </row>
    <row r="15" spans="1:18" s="2" customFormat="1" ht="13.2" customHeight="1">
      <c r="B15" s="224" t="s">
        <v>518</v>
      </c>
      <c r="C15" s="151" t="s">
        <v>128</v>
      </c>
      <c r="D15" s="591">
        <v>0.77248340000000004</v>
      </c>
      <c r="E15" s="592">
        <v>4.1034769999999998E-2</v>
      </c>
      <c r="F15" s="592">
        <v>0.11890733000000001</v>
      </c>
      <c r="G15" s="592">
        <v>0.32313185999999999</v>
      </c>
      <c r="H15" s="592">
        <v>4.4316729999999999E-2</v>
      </c>
      <c r="I15" s="592">
        <v>0</v>
      </c>
      <c r="J15" s="592">
        <v>0</v>
      </c>
      <c r="K15" s="592">
        <v>0</v>
      </c>
    </row>
    <row r="16" spans="1:18" s="2" customFormat="1">
      <c r="B16" s="224" t="s">
        <v>517</v>
      </c>
      <c r="C16" s="151" t="s">
        <v>128</v>
      </c>
      <c r="D16" s="593">
        <v>0</v>
      </c>
      <c r="E16" s="594">
        <v>0</v>
      </c>
      <c r="F16" s="594">
        <v>0</v>
      </c>
      <c r="G16" s="594">
        <v>0</v>
      </c>
      <c r="H16" s="594">
        <v>0</v>
      </c>
      <c r="I16" s="594">
        <v>0</v>
      </c>
      <c r="J16" s="594">
        <v>0</v>
      </c>
      <c r="K16" s="594">
        <v>0</v>
      </c>
    </row>
    <row r="17" spans="2:12" s="12" customFormat="1">
      <c r="B17" s="51" t="s">
        <v>133</v>
      </c>
      <c r="C17" s="151" t="s">
        <v>128</v>
      </c>
      <c r="D17" s="607">
        <f>D15-D16</f>
        <v>0.77248340000000004</v>
      </c>
      <c r="E17" s="607">
        <f t="shared" ref="E17:K17" si="3">E15-E16</f>
        <v>4.1034769999999998E-2</v>
      </c>
      <c r="F17" s="607">
        <f t="shared" si="3"/>
        <v>0.11890733000000001</v>
      </c>
      <c r="G17" s="607">
        <f t="shared" si="3"/>
        <v>0.32313185999999999</v>
      </c>
      <c r="H17" s="607">
        <f t="shared" si="3"/>
        <v>4.4316729999999999E-2</v>
      </c>
      <c r="I17" s="607">
        <f t="shared" si="3"/>
        <v>0</v>
      </c>
      <c r="J17" s="607">
        <f t="shared" si="3"/>
        <v>0</v>
      </c>
      <c r="K17" s="607">
        <f t="shared" si="3"/>
        <v>0</v>
      </c>
      <c r="L17" s="2"/>
    </row>
    <row r="18" spans="2:12" s="12" customFormat="1">
      <c r="B18" s="51"/>
      <c r="C18" s="135"/>
      <c r="D18" s="52"/>
      <c r="E18" s="52"/>
      <c r="F18" s="52"/>
      <c r="G18" s="52"/>
      <c r="H18" s="52"/>
      <c r="I18" s="52"/>
      <c r="J18" s="52"/>
      <c r="K18" s="52"/>
      <c r="L18" s="2"/>
    </row>
    <row r="19" spans="2:12" s="2" customFormat="1">
      <c r="B19" s="51" t="s">
        <v>157</v>
      </c>
      <c r="C19" s="136"/>
      <c r="D19" s="57"/>
      <c r="E19" s="57"/>
      <c r="F19" s="57"/>
      <c r="G19" s="57"/>
      <c r="H19" s="57"/>
      <c r="I19" s="57"/>
      <c r="J19" s="57"/>
      <c r="K19" s="57"/>
    </row>
    <row r="20" spans="2:12" s="2" customFormat="1">
      <c r="B20" s="224" t="s">
        <v>446</v>
      </c>
      <c r="C20" s="151" t="s">
        <v>128</v>
      </c>
      <c r="D20" s="591">
        <v>0</v>
      </c>
      <c r="E20" s="592">
        <v>0</v>
      </c>
      <c r="F20" s="592">
        <v>0</v>
      </c>
      <c r="G20" s="592">
        <v>0</v>
      </c>
      <c r="H20" s="592">
        <v>0</v>
      </c>
      <c r="I20" s="592">
        <v>0</v>
      </c>
      <c r="J20" s="592">
        <v>0</v>
      </c>
      <c r="K20" s="592">
        <v>0</v>
      </c>
    </row>
    <row r="21" spans="2:12" s="2" customFormat="1">
      <c r="B21" s="224" t="s">
        <v>515</v>
      </c>
      <c r="C21" s="151" t="s">
        <v>128</v>
      </c>
      <c r="D21" s="629">
        <v>0</v>
      </c>
      <c r="E21" s="630">
        <v>0</v>
      </c>
      <c r="F21" s="630">
        <v>0</v>
      </c>
      <c r="G21" s="630">
        <v>0</v>
      </c>
      <c r="H21" s="630">
        <v>0</v>
      </c>
      <c r="I21" s="630">
        <v>0</v>
      </c>
      <c r="J21" s="630">
        <v>0</v>
      </c>
      <c r="K21" s="630">
        <v>0</v>
      </c>
    </row>
    <row r="22" spans="2:12" s="2" customFormat="1">
      <c r="B22" s="35"/>
      <c r="C22" s="137"/>
      <c r="D22" s="35"/>
      <c r="E22" s="35"/>
      <c r="F22" s="35"/>
      <c r="G22" s="35"/>
      <c r="H22" s="35"/>
      <c r="I22" s="35"/>
      <c r="J22" s="35"/>
      <c r="K22" s="35"/>
    </row>
    <row r="23" spans="2:12" s="2" customFormat="1">
      <c r="B23" s="224" t="s">
        <v>500</v>
      </c>
      <c r="C23" s="151" t="s">
        <v>128</v>
      </c>
      <c r="D23" s="629">
        <v>0.78400000000000003</v>
      </c>
      <c r="E23" s="630">
        <v>0</v>
      </c>
      <c r="F23" s="630">
        <v>0.4375</v>
      </c>
      <c r="G23" s="630">
        <v>0</v>
      </c>
      <c r="H23" s="630">
        <v>0</v>
      </c>
      <c r="I23" s="630">
        <v>0</v>
      </c>
      <c r="J23" s="630">
        <v>0</v>
      </c>
      <c r="K23" s="630">
        <v>0</v>
      </c>
    </row>
    <row r="24" spans="2:12" s="2" customFormat="1">
      <c r="B24" s="35"/>
      <c r="C24" s="137"/>
      <c r="D24" s="35"/>
      <c r="E24" s="35"/>
      <c r="F24" s="35"/>
      <c r="G24" s="35"/>
      <c r="H24" s="35"/>
      <c r="I24" s="35"/>
      <c r="J24" s="35"/>
      <c r="K24" s="35"/>
    </row>
    <row r="25" spans="2:12" s="2" customFormat="1">
      <c r="B25" s="81"/>
      <c r="C25" s="149"/>
      <c r="D25" s="81"/>
      <c r="E25" s="81"/>
      <c r="F25" s="81"/>
      <c r="G25" s="81"/>
      <c r="H25" s="81"/>
      <c r="I25" s="81"/>
      <c r="J25" s="81"/>
      <c r="K25" s="81"/>
      <c r="L25" s="81"/>
    </row>
    <row r="26" spans="2:12" s="2" customFormat="1">
      <c r="B26" s="35"/>
      <c r="C26" s="137"/>
      <c r="D26" s="35"/>
      <c r="E26" s="35"/>
      <c r="F26" s="35"/>
      <c r="G26" s="35"/>
      <c r="H26" s="35"/>
      <c r="I26" s="35"/>
      <c r="J26" s="35"/>
      <c r="K26" s="35"/>
    </row>
    <row r="27" spans="2:12" s="2" customFormat="1">
      <c r="B27" s="51" t="s">
        <v>392</v>
      </c>
      <c r="C27" s="137"/>
      <c r="D27" s="35"/>
      <c r="E27" s="35"/>
      <c r="F27" s="35"/>
      <c r="G27" s="35"/>
      <c r="H27" s="35"/>
      <c r="I27" s="35"/>
      <c r="J27" s="35"/>
      <c r="K27" s="35"/>
    </row>
    <row r="28" spans="2:12" s="2" customFormat="1">
      <c r="B28" s="224" t="s">
        <v>498</v>
      </c>
      <c r="C28" s="154" t="str">
        <f>'RFPR cover'!$C$14</f>
        <v>£m 12/13</v>
      </c>
      <c r="D28" s="677">
        <f>(SUM(D10,D11,D21)-D23)/Data!C34</f>
        <v>-0.71666805354301499</v>
      </c>
      <c r="E28" s="677">
        <f>(SUM(E10,E11,E21)-E23)/Data!D34</f>
        <v>7.8096628174718491E-2</v>
      </c>
      <c r="F28" s="677">
        <f>(SUM(F10,F11,F21)-F23)/Data!E34</f>
        <v>-0.292764832234784</v>
      </c>
      <c r="G28" s="677">
        <f>(SUM(G10,G11,G21)-G23)/Data!F34</f>
        <v>6.1715431615062051E-2</v>
      </c>
      <c r="H28" s="677">
        <f>(SUM(H10,H11,H21)-H23)/Data!G34</f>
        <v>9.130454883499288E-2</v>
      </c>
      <c r="I28" s="677">
        <f>(SUM(I10,I11,I21)-I23)/Data!H34</f>
        <v>9.9548724397246838E-2</v>
      </c>
      <c r="J28" s="677">
        <f>(SUM(J10,J11,J21)-J23)/Data!I34</f>
        <v>8.9884486878030634E-2</v>
      </c>
      <c r="K28" s="677">
        <f>(SUM(K10,K11,K21)-K23)/Data!J34</f>
        <v>7.6512606738348157E-2</v>
      </c>
      <c r="L28" s="35"/>
    </row>
  </sheetData>
  <conditionalFormatting sqref="D6:K6">
    <cfRule type="expression" dxfId="50" priority="24">
      <formula>AND(D$5="Actuals",E$5="Forecast")</formula>
    </cfRule>
  </conditionalFormatting>
  <conditionalFormatting sqref="D5:K5">
    <cfRule type="expression" dxfId="49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O91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101.7265625" customWidth="1"/>
    <col min="3" max="3" width="14.08984375" customWidth="1"/>
    <col min="4" max="11" width="11.08984375" customWidth="1"/>
    <col min="12" max="13" width="12.90625" customWidth="1"/>
    <col min="14" max="14" width="5" customWidth="1"/>
  </cols>
  <sheetData>
    <row r="1" spans="1:14" s="31" customFormat="1" ht="21">
      <c r="A1" s="915" t="s">
        <v>265</v>
      </c>
      <c r="B1" s="911"/>
      <c r="C1" s="255"/>
      <c r="D1" s="255"/>
      <c r="E1" s="255"/>
      <c r="F1" s="255"/>
      <c r="G1" s="255"/>
      <c r="H1" s="255"/>
      <c r="I1" s="256"/>
      <c r="J1" s="256"/>
      <c r="K1" s="257"/>
      <c r="L1" s="257"/>
      <c r="M1" s="257"/>
      <c r="N1" s="258"/>
    </row>
    <row r="2" spans="1:14" s="31" customFormat="1" ht="21">
      <c r="A2" s="904" t="str">
        <f>'RFPR cover'!C5</f>
        <v>WPD-SWALES</v>
      </c>
      <c r="B2" s="896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2"/>
    </row>
    <row r="3" spans="1:14" s="31" customFormat="1" ht="22.8">
      <c r="A3" s="907">
        <f>'RFPR cover'!C7</f>
        <v>2020</v>
      </c>
      <c r="B3" s="913" t="str">
        <f>'R1 - RoRE'!B3</f>
        <v/>
      </c>
      <c r="C3" s="259"/>
      <c r="D3" s="259"/>
      <c r="E3" s="259"/>
      <c r="F3" s="259"/>
      <c r="G3" s="259"/>
      <c r="H3" s="259"/>
      <c r="I3" s="254"/>
      <c r="J3" s="254"/>
      <c r="K3" s="254"/>
      <c r="L3" s="254"/>
      <c r="M3" s="254"/>
      <c r="N3" s="260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386" t="str">
        <f>IF(D6&lt;='RFPR cover'!$C$7,"Actuals","Forecast")</f>
        <v>Actuals</v>
      </c>
      <c r="E5" s="387" t="str">
        <f>IF(E6&lt;='RFPR cover'!$C$7,"Actuals","Forecast")</f>
        <v>Actuals</v>
      </c>
      <c r="F5" s="387" t="str">
        <f>IF(F6&lt;='RFPR cover'!$C$7,"Actuals","Forecast")</f>
        <v>Actuals</v>
      </c>
      <c r="G5" s="387" t="str">
        <f>IF(G6&lt;='RFPR cover'!$C$7,"Actuals","Forecast")</f>
        <v>Actuals</v>
      </c>
      <c r="H5" s="387" t="str">
        <f>IF(H6&lt;='RFPR cover'!$C$7,"Actuals","Forecast")</f>
        <v>Actuals</v>
      </c>
      <c r="I5" s="387" t="str">
        <f>IF(I6&lt;='RFPR cover'!$C$7,"Actuals","Forecast")</f>
        <v>Forecast</v>
      </c>
      <c r="J5" s="387" t="str">
        <f>IF(J6&lt;='RFPR cover'!$C$7,"Actuals","Forecast")</f>
        <v>Forecast</v>
      </c>
      <c r="K5" s="388" t="str">
        <f>IF(K6&lt;='RFPR cover'!$C$7,"Actuals","Forecast")</f>
        <v>Forecast</v>
      </c>
    </row>
    <row r="6" spans="1:14" s="2" customFormat="1" ht="25.2"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  <c r="L6" s="100" t="str">
        <f>"Cumulative to "&amp;'RFPR cover'!$C$7</f>
        <v>Cumulative to 2020</v>
      </c>
      <c r="M6" s="280" t="s">
        <v>109</v>
      </c>
    </row>
    <row r="7" spans="1:14" s="2" customFormat="1"/>
    <row r="8" spans="1:14">
      <c r="B8" s="476" t="s">
        <v>304</v>
      </c>
      <c r="C8" s="151" t="s">
        <v>128</v>
      </c>
      <c r="D8" s="345">
        <v>40.399945660000029</v>
      </c>
      <c r="E8" s="382">
        <v>37.929775999999997</v>
      </c>
      <c r="F8" s="382">
        <v>38.74622334</v>
      </c>
      <c r="G8" s="382">
        <v>37.508987189999999</v>
      </c>
      <c r="H8" s="382">
        <v>38.187059110000007</v>
      </c>
      <c r="I8" s="382">
        <v>31.964485532884201</v>
      </c>
      <c r="J8" s="382">
        <v>22.893919226129434</v>
      </c>
      <c r="K8" s="383">
        <v>22.831570174959968</v>
      </c>
      <c r="L8" s="35"/>
      <c r="M8" s="35"/>
    </row>
    <row r="9" spans="1:14">
      <c r="B9" s="14"/>
      <c r="C9" s="151"/>
      <c r="D9" s="228"/>
      <c r="E9" s="228"/>
      <c r="F9" s="228"/>
      <c r="G9" s="228"/>
      <c r="H9" s="228"/>
      <c r="I9" s="228"/>
      <c r="J9" s="228"/>
      <c r="K9" s="228"/>
      <c r="L9" s="35"/>
      <c r="M9" s="35"/>
    </row>
    <row r="10" spans="1:14">
      <c r="B10" s="14" t="s">
        <v>476</v>
      </c>
      <c r="C10" s="16"/>
      <c r="D10" s="229"/>
      <c r="E10" s="229"/>
      <c r="F10" s="229"/>
      <c r="G10" s="229"/>
      <c r="H10" s="229"/>
      <c r="I10" s="229"/>
      <c r="J10" s="229"/>
      <c r="K10" s="229"/>
      <c r="L10" s="35"/>
      <c r="M10" s="35"/>
    </row>
    <row r="11" spans="1:14">
      <c r="B11" s="366" t="s">
        <v>12</v>
      </c>
      <c r="C11" s="151" t="s">
        <v>128</v>
      </c>
      <c r="D11" s="374">
        <v>0</v>
      </c>
      <c r="E11" s="375">
        <v>0</v>
      </c>
      <c r="F11" s="375">
        <v>0</v>
      </c>
      <c r="G11" s="375">
        <v>0</v>
      </c>
      <c r="H11" s="375">
        <v>0</v>
      </c>
      <c r="I11" s="375">
        <v>0</v>
      </c>
      <c r="J11" s="375">
        <v>0</v>
      </c>
      <c r="K11" s="379">
        <v>0</v>
      </c>
      <c r="L11" s="35"/>
      <c r="M11" s="35"/>
    </row>
    <row r="12" spans="1:14">
      <c r="B12" s="366" t="s">
        <v>13</v>
      </c>
      <c r="C12" s="151" t="s">
        <v>128</v>
      </c>
      <c r="D12" s="344">
        <v>0.65096399999999999</v>
      </c>
      <c r="E12" s="376">
        <v>0.65096399999999999</v>
      </c>
      <c r="F12" s="376">
        <v>0.65100000000000002</v>
      </c>
      <c r="G12" s="376">
        <v>0.65096399999999999</v>
      </c>
      <c r="H12" s="376">
        <v>0.65096399999999999</v>
      </c>
      <c r="I12" s="376">
        <v>0.6509640000000001</v>
      </c>
      <c r="J12" s="376">
        <v>0.65096399999999999</v>
      </c>
      <c r="K12" s="380">
        <v>0.65096399999999999</v>
      </c>
      <c r="L12" s="35"/>
      <c r="M12" s="35"/>
    </row>
    <row r="13" spans="1:14">
      <c r="B13" s="366" t="s">
        <v>14</v>
      </c>
      <c r="C13" s="151" t="s">
        <v>128</v>
      </c>
      <c r="D13" s="344">
        <v>0</v>
      </c>
      <c r="E13" s="376">
        <v>0</v>
      </c>
      <c r="F13" s="376">
        <v>0</v>
      </c>
      <c r="G13" s="376">
        <v>0</v>
      </c>
      <c r="H13" s="376">
        <v>0</v>
      </c>
      <c r="I13" s="376">
        <v>0</v>
      </c>
      <c r="J13" s="376">
        <v>0</v>
      </c>
      <c r="K13" s="380">
        <v>0</v>
      </c>
      <c r="L13" s="35"/>
      <c r="M13" s="35"/>
    </row>
    <row r="14" spans="1:14">
      <c r="B14" s="366" t="s">
        <v>15</v>
      </c>
      <c r="C14" s="151" t="s">
        <v>128</v>
      </c>
      <c r="D14" s="344">
        <v>0</v>
      </c>
      <c r="E14" s="376">
        <v>0</v>
      </c>
      <c r="F14" s="376">
        <v>0</v>
      </c>
      <c r="G14" s="376">
        <v>0</v>
      </c>
      <c r="H14" s="376">
        <v>0</v>
      </c>
      <c r="I14" s="376">
        <v>0</v>
      </c>
      <c r="J14" s="376">
        <v>0</v>
      </c>
      <c r="K14" s="380">
        <v>0</v>
      </c>
      <c r="L14" s="35"/>
      <c r="M14" s="35"/>
    </row>
    <row r="15" spans="1:14">
      <c r="B15" s="366" t="s">
        <v>16</v>
      </c>
      <c r="C15" s="151" t="s">
        <v>128</v>
      </c>
      <c r="D15" s="344">
        <v>0</v>
      </c>
      <c r="E15" s="376">
        <v>0</v>
      </c>
      <c r="F15" s="376">
        <v>0</v>
      </c>
      <c r="G15" s="376">
        <v>0</v>
      </c>
      <c r="H15" s="376">
        <v>0</v>
      </c>
      <c r="I15" s="376">
        <v>0</v>
      </c>
      <c r="J15" s="376">
        <v>0</v>
      </c>
      <c r="K15" s="380">
        <v>0</v>
      </c>
      <c r="L15" s="35"/>
      <c r="M15" s="35"/>
    </row>
    <row r="16" spans="1:14">
      <c r="B16" s="366" t="s">
        <v>17</v>
      </c>
      <c r="C16" s="151" t="s">
        <v>128</v>
      </c>
      <c r="D16" s="344">
        <v>-4.5399999999999991</v>
      </c>
      <c r="E16" s="376">
        <v>-2.3637000000000015</v>
      </c>
      <c r="F16" s="376">
        <v>-1.1879999999999999</v>
      </c>
      <c r="G16" s="376">
        <v>-1.1460000000000008</v>
      </c>
      <c r="H16" s="376">
        <v>0</v>
      </c>
      <c r="I16" s="376">
        <v>-0.11386727561129462</v>
      </c>
      <c r="J16" s="376">
        <v>0.52108942480920106</v>
      </c>
      <c r="K16" s="380">
        <v>0.90783357900985706</v>
      </c>
      <c r="L16" s="35"/>
    </row>
    <row r="17" spans="2:12">
      <c r="B17" s="366" t="s">
        <v>283</v>
      </c>
      <c r="C17" s="151" t="s">
        <v>128</v>
      </c>
      <c r="D17" s="344">
        <v>-0.44992667999999958</v>
      </c>
      <c r="E17" s="376">
        <v>-0.44992668000000008</v>
      </c>
      <c r="F17" s="376">
        <v>-0.22220000000000001</v>
      </c>
      <c r="G17" s="376">
        <v>-0.16238268000000006</v>
      </c>
      <c r="H17" s="376">
        <v>-0.16238271000000007</v>
      </c>
      <c r="I17" s="376">
        <v>-0.11845016030101896</v>
      </c>
      <c r="J17" s="376">
        <v>-5.8013910301018656E-2</v>
      </c>
      <c r="K17" s="380">
        <v>-5.8013910301018656E-2</v>
      </c>
      <c r="L17" s="35"/>
    </row>
    <row r="18" spans="2:12" ht="12.75" customHeight="1">
      <c r="B18" s="366" t="s">
        <v>18</v>
      </c>
      <c r="C18" s="151" t="s">
        <v>128</v>
      </c>
      <c r="D18" s="344">
        <v>0</v>
      </c>
      <c r="E18" s="376">
        <v>0</v>
      </c>
      <c r="F18" s="376">
        <v>0</v>
      </c>
      <c r="G18" s="376">
        <v>0</v>
      </c>
      <c r="H18" s="376">
        <v>0</v>
      </c>
      <c r="I18" s="376">
        <v>0</v>
      </c>
      <c r="J18" s="376">
        <v>0</v>
      </c>
      <c r="K18" s="380">
        <v>0</v>
      </c>
      <c r="L18" s="35"/>
    </row>
    <row r="19" spans="2:12">
      <c r="B19" s="366" t="s">
        <v>609</v>
      </c>
      <c r="C19" s="151" t="s">
        <v>128</v>
      </c>
      <c r="D19" s="344">
        <v>0.22500000000000001</v>
      </c>
      <c r="E19" s="376">
        <v>0.44400000000000001</v>
      </c>
      <c r="F19" s="376">
        <v>0.51500000000000001</v>
      </c>
      <c r="G19" s="376">
        <v>0.95199999999999996</v>
      </c>
      <c r="H19" s="376">
        <v>-3.3000000000000002E-2</v>
      </c>
      <c r="I19" s="376">
        <v>0.27399999999999997</v>
      </c>
      <c r="J19" s="376">
        <v>0.3</v>
      </c>
      <c r="K19" s="380">
        <v>0.3</v>
      </c>
      <c r="L19" s="35"/>
    </row>
    <row r="20" spans="2:12">
      <c r="B20" s="366" t="s">
        <v>607</v>
      </c>
      <c r="C20" s="151" t="s">
        <v>128</v>
      </c>
      <c r="D20" s="344">
        <v>-0.1663</v>
      </c>
      <c r="E20" s="376">
        <v>-8.6062E-2</v>
      </c>
      <c r="F20" s="376">
        <v>-0.11700000000000001</v>
      </c>
      <c r="G20" s="376">
        <v>-0.17080633000000001</v>
      </c>
      <c r="H20" s="376">
        <v>-0.129547</v>
      </c>
      <c r="I20" s="376">
        <v>-0.12303300000000002</v>
      </c>
      <c r="J20" s="376">
        <v>-0.12303300000000002</v>
      </c>
      <c r="K20" s="380">
        <v>-0.12303300000000002</v>
      </c>
      <c r="L20" s="35"/>
    </row>
    <row r="21" spans="2:12">
      <c r="B21" s="366" t="s">
        <v>610</v>
      </c>
      <c r="C21" s="151" t="s">
        <v>128</v>
      </c>
      <c r="D21" s="344">
        <v>0</v>
      </c>
      <c r="E21" s="376">
        <v>0</v>
      </c>
      <c r="F21" s="376">
        <v>0</v>
      </c>
      <c r="G21" s="376">
        <v>0.26216957000000002</v>
      </c>
      <c r="H21" s="376">
        <v>0</v>
      </c>
      <c r="I21" s="376">
        <v>0</v>
      </c>
      <c r="J21" s="376">
        <v>0</v>
      </c>
      <c r="K21" s="380">
        <v>0</v>
      </c>
      <c r="L21" s="35"/>
    </row>
    <row r="22" spans="2:12">
      <c r="B22" s="366" t="s">
        <v>608</v>
      </c>
      <c r="C22" s="151" t="s">
        <v>128</v>
      </c>
      <c r="D22" s="344">
        <v>0</v>
      </c>
      <c r="E22" s="376">
        <v>0</v>
      </c>
      <c r="F22" s="376">
        <v>0</v>
      </c>
      <c r="G22" s="376">
        <v>0</v>
      </c>
      <c r="H22" s="376">
        <v>-6.4092220000000005E-2</v>
      </c>
      <c r="I22" s="376">
        <v>-4.7219999999999998E-2</v>
      </c>
      <c r="J22" s="376">
        <v>-4.6760999999999997E-2</v>
      </c>
      <c r="K22" s="380">
        <v>-4.6051000000000002E-2</v>
      </c>
      <c r="L22" s="35"/>
    </row>
    <row r="23" spans="2:12">
      <c r="B23" s="366" t="s">
        <v>622</v>
      </c>
      <c r="C23" s="151" t="s">
        <v>128</v>
      </c>
      <c r="D23" s="344">
        <v>0</v>
      </c>
      <c r="E23" s="376">
        <v>0</v>
      </c>
      <c r="F23" s="376">
        <v>0</v>
      </c>
      <c r="G23" s="376">
        <v>0</v>
      </c>
      <c r="H23" s="376">
        <v>0</v>
      </c>
      <c r="I23" s="376">
        <v>0.3780579183333333</v>
      </c>
      <c r="J23" s="376">
        <v>0.3780579183333333</v>
      </c>
      <c r="K23" s="380">
        <v>0.3780579183333333</v>
      </c>
      <c r="L23" s="35"/>
    </row>
    <row r="24" spans="2:12">
      <c r="B24" s="366" t="s">
        <v>352</v>
      </c>
      <c r="C24" s="151" t="s">
        <v>128</v>
      </c>
      <c r="D24" s="344">
        <v>0</v>
      </c>
      <c r="E24" s="376">
        <v>0</v>
      </c>
      <c r="F24" s="376">
        <v>0</v>
      </c>
      <c r="G24" s="376">
        <v>0</v>
      </c>
      <c r="H24" s="376">
        <v>0</v>
      </c>
      <c r="I24" s="376">
        <v>0</v>
      </c>
      <c r="J24" s="376">
        <v>0</v>
      </c>
      <c r="K24" s="380">
        <v>0</v>
      </c>
      <c r="L24" s="35"/>
    </row>
    <row r="25" spans="2:12">
      <c r="B25" s="366" t="s">
        <v>353</v>
      </c>
      <c r="C25" s="151" t="s">
        <v>128</v>
      </c>
      <c r="D25" s="344">
        <v>0</v>
      </c>
      <c r="E25" s="376">
        <v>0</v>
      </c>
      <c r="F25" s="376">
        <v>0</v>
      </c>
      <c r="G25" s="376">
        <v>0</v>
      </c>
      <c r="H25" s="376">
        <v>0</v>
      </c>
      <c r="I25" s="376">
        <v>0</v>
      </c>
      <c r="J25" s="376">
        <v>0</v>
      </c>
      <c r="K25" s="380">
        <v>0</v>
      </c>
      <c r="L25" s="35"/>
    </row>
    <row r="26" spans="2:12">
      <c r="B26" s="366" t="s">
        <v>354</v>
      </c>
      <c r="C26" s="151" t="s">
        <v>128</v>
      </c>
      <c r="D26" s="344">
        <v>0</v>
      </c>
      <c r="E26" s="376">
        <v>0</v>
      </c>
      <c r="F26" s="376">
        <v>0</v>
      </c>
      <c r="G26" s="376">
        <v>0</v>
      </c>
      <c r="H26" s="376">
        <v>0</v>
      </c>
      <c r="I26" s="376">
        <v>0</v>
      </c>
      <c r="J26" s="376">
        <v>0</v>
      </c>
      <c r="K26" s="380">
        <v>0</v>
      </c>
      <c r="L26" s="35"/>
    </row>
    <row r="27" spans="2:12">
      <c r="B27" s="366" t="s">
        <v>355</v>
      </c>
      <c r="C27" s="151" t="s">
        <v>128</v>
      </c>
      <c r="D27" s="377">
        <v>0</v>
      </c>
      <c r="E27" s="378">
        <v>0</v>
      </c>
      <c r="F27" s="378">
        <v>0</v>
      </c>
      <c r="G27" s="378">
        <v>0</v>
      </c>
      <c r="H27" s="378">
        <v>0</v>
      </c>
      <c r="I27" s="378">
        <v>0</v>
      </c>
      <c r="J27" s="378">
        <v>0</v>
      </c>
      <c r="K27" s="381">
        <v>0</v>
      </c>
      <c r="L27" s="35"/>
    </row>
    <row r="28" spans="2:12">
      <c r="B28" s="13" t="s">
        <v>19</v>
      </c>
      <c r="C28" s="151" t="s">
        <v>128</v>
      </c>
      <c r="D28" s="141">
        <v>36.119682980000036</v>
      </c>
      <c r="E28" s="142">
        <v>36.125051320000004</v>
      </c>
      <c r="F28" s="142">
        <v>38.385023340000004</v>
      </c>
      <c r="G28" s="142">
        <v>37.894931749999998</v>
      </c>
      <c r="H28" s="142">
        <v>38.449001180000003</v>
      </c>
      <c r="I28" s="142">
        <v>32.864937015305216</v>
      </c>
      <c r="J28" s="142">
        <v>24.51622265897095</v>
      </c>
      <c r="K28" s="143">
        <v>24.841327762002141</v>
      </c>
      <c r="L28" s="35"/>
    </row>
    <row r="29" spans="2:12">
      <c r="B29" s="367" t="s">
        <v>539</v>
      </c>
      <c r="C29" s="151" t="s">
        <v>128</v>
      </c>
      <c r="D29" s="384"/>
      <c r="E29" s="385"/>
      <c r="F29" s="385"/>
      <c r="G29" s="678"/>
      <c r="H29" s="678"/>
      <c r="I29" s="678">
        <v>6.731686245748298</v>
      </c>
      <c r="J29" s="678">
        <v>6.7485301445578232</v>
      </c>
      <c r="K29" s="679">
        <v>6.7574676445578241</v>
      </c>
      <c r="L29" s="35"/>
    </row>
    <row r="30" spans="2:12">
      <c r="B30" s="343" t="s">
        <v>305</v>
      </c>
      <c r="C30" s="151" t="s">
        <v>128</v>
      </c>
      <c r="D30" s="141">
        <v>36.119682980000036</v>
      </c>
      <c r="E30" s="142">
        <v>36.125051320000004</v>
      </c>
      <c r="F30" s="142">
        <v>38.385023340000004</v>
      </c>
      <c r="G30" s="142">
        <v>37.894931749999998</v>
      </c>
      <c r="H30" s="142">
        <v>38.449001180000003</v>
      </c>
      <c r="I30" s="142">
        <v>39.596623261053516</v>
      </c>
      <c r="J30" s="142">
        <v>31.264752803528772</v>
      </c>
      <c r="K30" s="143">
        <v>31.598795406559965</v>
      </c>
    </row>
    <row r="31" spans="2:12">
      <c r="B31" s="212" t="s">
        <v>21</v>
      </c>
      <c r="C31" s="151" t="s">
        <v>128</v>
      </c>
      <c r="D31" s="583">
        <v>35.989462640000035</v>
      </c>
      <c r="E31" s="584">
        <v>36.022937700000007</v>
      </c>
      <c r="F31" s="584">
        <v>38.432645340000001</v>
      </c>
      <c r="G31" s="584">
        <v>38.165904509999997</v>
      </c>
      <c r="H31" s="584">
        <v>38.453366050000007</v>
      </c>
      <c r="I31" s="584">
        <v>39.601466611053517</v>
      </c>
      <c r="J31" s="584">
        <v>31.269596153528774</v>
      </c>
      <c r="K31" s="680">
        <v>31.603638756559967</v>
      </c>
    </row>
    <row r="32" spans="2:12">
      <c r="B32" s="212" t="s">
        <v>470</v>
      </c>
      <c r="C32" s="151" t="s">
        <v>128</v>
      </c>
      <c r="D32" s="587">
        <v>0.13022034000000005</v>
      </c>
      <c r="E32" s="588">
        <v>0.10211361999999999</v>
      </c>
      <c r="F32" s="588">
        <v>-4.7622000000000005E-2</v>
      </c>
      <c r="G32" s="588">
        <v>-0.27097276000000003</v>
      </c>
      <c r="H32" s="588">
        <v>-4.3648699999999938E-3</v>
      </c>
      <c r="I32" s="588">
        <v>-4.8433499999999937E-3</v>
      </c>
      <c r="J32" s="588">
        <v>-4.8433499999999937E-3</v>
      </c>
      <c r="K32" s="681">
        <v>-4.8433499999999937E-3</v>
      </c>
    </row>
    <row r="33" spans="2:14">
      <c r="B33" s="212"/>
      <c r="D33" s="225" t="s">
        <v>664</v>
      </c>
      <c r="E33" s="226" t="s">
        <v>664</v>
      </c>
      <c r="F33" s="226" t="s">
        <v>664</v>
      </c>
      <c r="G33" s="226" t="s">
        <v>664</v>
      </c>
      <c r="H33" s="226" t="s">
        <v>664</v>
      </c>
      <c r="I33" s="226" t="s">
        <v>664</v>
      </c>
      <c r="J33" s="226" t="s">
        <v>664</v>
      </c>
      <c r="K33" s="227" t="s">
        <v>664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12" t="s">
        <v>533</v>
      </c>
      <c r="C35" s="151" t="s">
        <v>128</v>
      </c>
      <c r="D35" s="583">
        <v>0</v>
      </c>
      <c r="E35" s="584">
        <v>-0.17449999999999999</v>
      </c>
      <c r="F35" s="584">
        <v>2.1995</v>
      </c>
      <c r="G35" s="584">
        <v>1.800465</v>
      </c>
      <c r="H35" s="584">
        <v>2.251144</v>
      </c>
      <c r="I35" s="584">
        <v>1.7215321800000003</v>
      </c>
      <c r="J35" s="584">
        <v>2.1949535295000002</v>
      </c>
      <c r="K35" s="680">
        <v>2.5198066518660007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12" t="s">
        <v>82</v>
      </c>
      <c r="C37" s="151" t="s">
        <v>128</v>
      </c>
      <c r="D37" s="874">
        <v>6.5063777633535045</v>
      </c>
      <c r="E37" s="874">
        <v>13.470669304392185</v>
      </c>
      <c r="F37" s="874">
        <v>23.983423229136559</v>
      </c>
      <c r="G37" s="874">
        <v>20.115239259919562</v>
      </c>
      <c r="H37" s="874">
        <v>17.094238390683856</v>
      </c>
      <c r="I37" s="874">
        <v>12.102936478214932</v>
      </c>
      <c r="J37" s="874">
        <v>16.232781881325934</v>
      </c>
      <c r="K37" s="874">
        <v>19.731014699412352</v>
      </c>
      <c r="N37" s="320"/>
    </row>
    <row r="38" spans="2:14" s="31" customFormat="1">
      <c r="B38" s="211"/>
      <c r="C38" s="819"/>
      <c r="D38" s="821"/>
      <c r="E38" s="821"/>
      <c r="F38" s="821"/>
      <c r="G38" s="821"/>
      <c r="H38" s="821"/>
      <c r="I38" s="821"/>
      <c r="J38" s="821"/>
      <c r="K38" s="821"/>
      <c r="L38"/>
      <c r="M38"/>
      <c r="N38" s="820"/>
    </row>
    <row r="39" spans="2:14">
      <c r="B39" s="212" t="s">
        <v>484</v>
      </c>
      <c r="C39" s="151" t="s">
        <v>128</v>
      </c>
      <c r="D39" s="101">
        <v>29.61330521664653</v>
      </c>
      <c r="E39" s="101">
        <v>22.654382015607819</v>
      </c>
      <c r="F39" s="101">
        <v>14.401600110863445</v>
      </c>
      <c r="G39" s="101">
        <v>17.779692490080436</v>
      </c>
      <c r="H39" s="101">
        <v>21.354762789316148</v>
      </c>
      <c r="I39" s="101">
        <v>27.493686782838584</v>
      </c>
      <c r="J39" s="101">
        <v>15.031970922202838</v>
      </c>
      <c r="K39" s="101">
        <v>11.867780707147613</v>
      </c>
    </row>
    <row r="40" spans="2:14">
      <c r="B40" s="212"/>
      <c r="C40" s="151"/>
      <c r="D40" s="151"/>
      <c r="E40" s="151"/>
      <c r="F40" s="151"/>
      <c r="G40" s="151"/>
      <c r="H40" s="151"/>
      <c r="I40" s="151"/>
      <c r="J40" s="151"/>
      <c r="K40" s="151"/>
      <c r="L40" s="151"/>
      <c r="N40" s="320"/>
    </row>
    <row r="41" spans="2:14">
      <c r="B41" s="847" t="s">
        <v>374</v>
      </c>
      <c r="C41" s="151" t="s">
        <v>127</v>
      </c>
      <c r="D41" s="502">
        <v>1.0603167467048125</v>
      </c>
      <c r="E41" s="502">
        <v>1.0830366813119445</v>
      </c>
      <c r="F41" s="502">
        <v>1.1235639113109226</v>
      </c>
      <c r="G41" s="502">
        <v>1.1578951670583426</v>
      </c>
      <c r="H41" s="502">
        <v>1.1878696229692449</v>
      </c>
      <c r="I41" s="502">
        <v>1.2080634065597218</v>
      </c>
      <c r="J41" s="502">
        <v>1.2337347539491161</v>
      </c>
      <c r="K41" s="502">
        <v>1.2655034238633056</v>
      </c>
      <c r="L41" s="151"/>
      <c r="N41" s="320"/>
    </row>
    <row r="42" spans="2:14">
      <c r="L42" s="154"/>
      <c r="M42" s="154"/>
      <c r="N42" s="154"/>
    </row>
    <row r="43" spans="2:14">
      <c r="B43" s="830" t="s">
        <v>430</v>
      </c>
      <c r="C43" s="155" t="s">
        <v>159</v>
      </c>
      <c r="D43" s="144">
        <v>27.928734794274398</v>
      </c>
      <c r="E43" s="145">
        <v>20.917465129773134</v>
      </c>
      <c r="F43" s="145">
        <v>12.817784521096199</v>
      </c>
      <c r="G43" s="145">
        <v>15.35518326348155</v>
      </c>
      <c r="H43" s="145">
        <v>17.977362478499074</v>
      </c>
      <c r="I43" s="145">
        <v>22.758479922121047</v>
      </c>
      <c r="J43" s="145">
        <v>12.184118891103893</v>
      </c>
      <c r="K43" s="146">
        <v>9.3779127605343575</v>
      </c>
      <c r="L43" s="686">
        <v>94.99653018712435</v>
      </c>
      <c r="M43" s="687">
        <v>139.31704176088363</v>
      </c>
    </row>
    <row r="44" spans="2:14">
      <c r="B44" s="212"/>
      <c r="C44" s="66"/>
      <c r="D44" s="802"/>
      <c r="E44" s="802"/>
      <c r="F44" s="802"/>
      <c r="G44" s="802"/>
      <c r="H44" s="802"/>
      <c r="I44" s="802"/>
      <c r="J44" s="802"/>
      <c r="K44" s="802"/>
      <c r="L44" s="825"/>
      <c r="M44" s="825"/>
    </row>
    <row r="45" spans="2:14">
      <c r="B45" s="830" t="s">
        <v>521</v>
      </c>
      <c r="C45" s="151"/>
      <c r="D45" s="802"/>
      <c r="E45" s="802"/>
      <c r="F45" s="802"/>
      <c r="G45" s="802"/>
      <c r="H45" s="802"/>
      <c r="I45" s="802"/>
      <c r="J45" s="802"/>
      <c r="K45" s="802"/>
      <c r="L45" s="825"/>
      <c r="M45" s="825"/>
    </row>
    <row r="46" spans="2:14">
      <c r="B46" s="366" t="s">
        <v>505</v>
      </c>
      <c r="C46" s="151" t="s">
        <v>128</v>
      </c>
      <c r="D46" s="873">
        <v>0.44992667999999958</v>
      </c>
      <c r="E46" s="873">
        <v>0.44992668000000008</v>
      </c>
      <c r="F46" s="873">
        <v>0.22220000000000001</v>
      </c>
      <c r="G46" s="873">
        <v>0.16238268000000006</v>
      </c>
      <c r="H46" s="873">
        <v>0.16238271000000007</v>
      </c>
      <c r="I46" s="873">
        <v>0.11845016030101896</v>
      </c>
      <c r="J46" s="873">
        <v>5.8013910301018656E-2</v>
      </c>
      <c r="K46" s="873">
        <v>5.8013910301018656E-2</v>
      </c>
      <c r="L46" s="686">
        <v>1.4468187499999998</v>
      </c>
      <c r="M46" s="686">
        <v>1.681296730903056</v>
      </c>
    </row>
    <row r="47" spans="2:14">
      <c r="B47" s="366" t="s">
        <v>542</v>
      </c>
      <c r="C47" s="151" t="s">
        <v>128</v>
      </c>
      <c r="D47" s="384"/>
      <c r="E47" s="385"/>
      <c r="F47" s="385"/>
      <c r="G47" s="678"/>
      <c r="H47" s="678"/>
      <c r="I47" s="678">
        <v>0.1</v>
      </c>
      <c r="J47" s="678">
        <v>0.1</v>
      </c>
      <c r="K47" s="678">
        <v>0.1</v>
      </c>
      <c r="L47" s="686">
        <v>0</v>
      </c>
      <c r="M47" s="686">
        <v>0.30000000000000004</v>
      </c>
    </row>
    <row r="48" spans="2:14">
      <c r="B48" s="366" t="s">
        <v>524</v>
      </c>
      <c r="C48" s="151" t="s">
        <v>128</v>
      </c>
      <c r="D48" s="873">
        <v>0</v>
      </c>
      <c r="E48" s="873">
        <v>0</v>
      </c>
      <c r="F48" s="873">
        <v>0</v>
      </c>
      <c r="G48" s="873">
        <v>0</v>
      </c>
      <c r="H48" s="873">
        <v>0</v>
      </c>
      <c r="I48" s="873">
        <v>0</v>
      </c>
      <c r="J48" s="873">
        <v>0</v>
      </c>
      <c r="K48" s="873">
        <v>0</v>
      </c>
      <c r="L48" s="686">
        <v>0</v>
      </c>
      <c r="M48" s="686">
        <v>0</v>
      </c>
    </row>
    <row r="49" spans="1:14">
      <c r="B49" s="366" t="s">
        <v>525</v>
      </c>
      <c r="C49" s="151" t="s">
        <v>128</v>
      </c>
      <c r="D49" s="873">
        <v>0</v>
      </c>
      <c r="E49" s="873">
        <v>0</v>
      </c>
      <c r="F49" s="873">
        <v>0</v>
      </c>
      <c r="G49" s="873">
        <v>0</v>
      </c>
      <c r="H49" s="873">
        <v>0</v>
      </c>
      <c r="I49" s="873">
        <v>0</v>
      </c>
      <c r="J49" s="873">
        <v>0</v>
      </c>
      <c r="K49" s="873">
        <v>0</v>
      </c>
      <c r="L49" s="686">
        <v>0</v>
      </c>
      <c r="M49" s="686">
        <v>0</v>
      </c>
    </row>
    <row r="50" spans="1:14">
      <c r="B50" s="366" t="s">
        <v>506</v>
      </c>
      <c r="C50" s="151" t="s">
        <v>128</v>
      </c>
      <c r="D50" s="873">
        <v>0</v>
      </c>
      <c r="E50" s="873">
        <v>0</v>
      </c>
      <c r="F50" s="873">
        <v>0</v>
      </c>
      <c r="G50" s="873">
        <v>0</v>
      </c>
      <c r="H50" s="873">
        <v>0</v>
      </c>
      <c r="I50" s="873">
        <v>0</v>
      </c>
      <c r="J50" s="873">
        <v>0</v>
      </c>
      <c r="K50" s="873">
        <v>0</v>
      </c>
      <c r="L50" s="686">
        <v>0</v>
      </c>
      <c r="M50" s="686">
        <v>0</v>
      </c>
    </row>
    <row r="51" spans="1:14">
      <c r="B51" s="366" t="s">
        <v>506</v>
      </c>
      <c r="C51" s="151" t="s">
        <v>128</v>
      </c>
      <c r="D51" s="873">
        <v>0</v>
      </c>
      <c r="E51" s="873">
        <v>0</v>
      </c>
      <c r="F51" s="873">
        <v>0</v>
      </c>
      <c r="G51" s="873">
        <v>0</v>
      </c>
      <c r="H51" s="873">
        <v>0</v>
      </c>
      <c r="I51" s="873">
        <v>0</v>
      </c>
      <c r="J51" s="873">
        <v>0</v>
      </c>
      <c r="K51" s="873">
        <v>0</v>
      </c>
      <c r="L51" s="686">
        <v>0</v>
      </c>
      <c r="M51" s="686">
        <v>0</v>
      </c>
    </row>
    <row r="52" spans="1:14">
      <c r="B52" s="366" t="s">
        <v>506</v>
      </c>
      <c r="C52" s="151" t="s">
        <v>128</v>
      </c>
      <c r="D52" s="873">
        <v>0</v>
      </c>
      <c r="E52" s="873">
        <v>0</v>
      </c>
      <c r="F52" s="873">
        <v>0</v>
      </c>
      <c r="G52" s="873">
        <v>0</v>
      </c>
      <c r="H52" s="873">
        <v>0</v>
      </c>
      <c r="I52" s="873">
        <v>0</v>
      </c>
      <c r="J52" s="873">
        <v>0</v>
      </c>
      <c r="K52" s="873">
        <v>0</v>
      </c>
      <c r="L52" s="686">
        <v>0</v>
      </c>
      <c r="M52" s="686">
        <v>0</v>
      </c>
    </row>
    <row r="53" spans="1:14">
      <c r="B53" s="366" t="s">
        <v>506</v>
      </c>
      <c r="C53" s="151" t="s">
        <v>128</v>
      </c>
      <c r="D53" s="873">
        <v>0</v>
      </c>
      <c r="E53" s="873">
        <v>0</v>
      </c>
      <c r="F53" s="873">
        <v>0</v>
      </c>
      <c r="G53" s="873">
        <v>0</v>
      </c>
      <c r="H53" s="873">
        <v>0</v>
      </c>
      <c r="I53" s="873">
        <v>0</v>
      </c>
      <c r="J53" s="873">
        <v>0</v>
      </c>
      <c r="K53" s="873">
        <v>0</v>
      </c>
      <c r="L53" s="686">
        <v>0</v>
      </c>
      <c r="M53" s="686">
        <v>0</v>
      </c>
    </row>
    <row r="54" spans="1:14" s="859" customFormat="1">
      <c r="B54" s="858"/>
      <c r="C54" s="860"/>
      <c r="D54" s="861"/>
      <c r="E54" s="861"/>
      <c r="F54" s="861"/>
      <c r="G54" s="861"/>
      <c r="H54" s="861"/>
      <c r="I54" s="861"/>
      <c r="J54" s="861"/>
      <c r="K54" s="861"/>
      <c r="L54" s="862"/>
      <c r="M54" s="862"/>
    </row>
    <row r="55" spans="1:14">
      <c r="B55" s="853" t="s">
        <v>522</v>
      </c>
      <c r="C55" s="234" t="s">
        <v>128</v>
      </c>
      <c r="D55" s="144">
        <v>0.44992667999999958</v>
      </c>
      <c r="E55" s="144">
        <v>0.44992668000000008</v>
      </c>
      <c r="F55" s="144">
        <v>0.22220000000000001</v>
      </c>
      <c r="G55" s="144">
        <v>0.16238268000000006</v>
      </c>
      <c r="H55" s="144">
        <v>0.16238271000000007</v>
      </c>
      <c r="I55" s="144">
        <v>0.21845016030101896</v>
      </c>
      <c r="J55" s="144">
        <v>0.15801391030101866</v>
      </c>
      <c r="K55" s="144">
        <v>0.15801391030101866</v>
      </c>
      <c r="L55" s="686">
        <v>1.4468187499999998</v>
      </c>
      <c r="M55" s="687">
        <v>1.9812967309030562</v>
      </c>
    </row>
    <row r="56" spans="1:14">
      <c r="B56" s="853" t="s">
        <v>522</v>
      </c>
      <c r="C56" s="155" t="s">
        <v>159</v>
      </c>
      <c r="D56" s="144">
        <v>0.42433233408625698</v>
      </c>
      <c r="E56" s="144">
        <v>0.41543069386622994</v>
      </c>
      <c r="F56" s="144">
        <v>0.19776356090037397</v>
      </c>
      <c r="G56" s="144">
        <v>0.14023953516667378</v>
      </c>
      <c r="H56" s="144">
        <v>0.13670078505257333</v>
      </c>
      <c r="I56" s="144">
        <v>0.18082673402310334</v>
      </c>
      <c r="J56" s="144">
        <v>0.12807770049050249</v>
      </c>
      <c r="K56" s="144">
        <v>0.12486249133853522</v>
      </c>
      <c r="L56" s="686">
        <v>1.3144669090721082</v>
      </c>
      <c r="M56" s="687">
        <v>1.7482338349242492</v>
      </c>
    </row>
    <row r="57" spans="1:14">
      <c r="B57" s="212"/>
      <c r="C57" s="66"/>
      <c r="D57" s="802"/>
      <c r="E57" s="802"/>
      <c r="F57" s="802"/>
      <c r="G57" s="802"/>
      <c r="H57" s="802"/>
      <c r="I57" s="802"/>
      <c r="J57" s="802"/>
      <c r="K57" s="802"/>
      <c r="L57" s="825"/>
      <c r="M57" s="825"/>
    </row>
    <row r="58" spans="1:14" s="2" customFormat="1">
      <c r="A58" s="1"/>
    </row>
    <row r="59" spans="1:14" s="2" customFormat="1">
      <c r="A59" s="1"/>
      <c r="B59" s="826" t="s">
        <v>440</v>
      </c>
      <c r="C59" s="81"/>
      <c r="D59" s="81"/>
      <c r="E59" s="81"/>
      <c r="F59" s="81"/>
      <c r="G59" s="81"/>
      <c r="H59" s="81"/>
      <c r="I59" s="81"/>
      <c r="J59" s="81"/>
      <c r="K59" s="81"/>
      <c r="L59" s="81"/>
      <c r="M59" s="81"/>
      <c r="N59" s="81"/>
    </row>
    <row r="60" spans="1:14" s="2" customFormat="1">
      <c r="A60" s="1"/>
      <c r="B60" s="365" t="s">
        <v>441</v>
      </c>
    </row>
    <row r="61" spans="1:14" s="2" customFormat="1">
      <c r="A61" s="1"/>
    </row>
    <row r="62" spans="1:14" s="31" customFormat="1">
      <c r="B62" s="212" t="s">
        <v>115</v>
      </c>
      <c r="C62" s="154" t="s">
        <v>7</v>
      </c>
      <c r="D62" s="882">
        <v>0.65</v>
      </c>
      <c r="E62" s="883">
        <v>0.65</v>
      </c>
      <c r="F62" s="883">
        <v>0.65</v>
      </c>
      <c r="G62" s="883">
        <v>0.65</v>
      </c>
      <c r="H62" s="883">
        <v>0.65</v>
      </c>
      <c r="I62" s="883">
        <v>0.65</v>
      </c>
      <c r="J62" s="883">
        <v>0.65</v>
      </c>
      <c r="K62" s="884">
        <v>0.65</v>
      </c>
      <c r="N62" s="820"/>
    </row>
    <row r="63" spans="1:14" s="31" customFormat="1">
      <c r="B63" s="212" t="s">
        <v>403</v>
      </c>
      <c r="C63" s="154" t="s">
        <v>7</v>
      </c>
      <c r="D63" s="883">
        <v>0.63351205661484777</v>
      </c>
      <c r="E63" s="883">
        <v>0.62702950783278666</v>
      </c>
      <c r="F63" s="883">
        <v>0.60494869056263623</v>
      </c>
      <c r="G63" s="883">
        <v>0.59657549309067348</v>
      </c>
      <c r="H63" s="883">
        <v>0.58009509394364733</v>
      </c>
      <c r="I63" s="883">
        <v>0.59238574303707814</v>
      </c>
      <c r="J63" s="883">
        <v>0.60361045426458082</v>
      </c>
      <c r="K63" s="884">
        <v>0.57592446151952748</v>
      </c>
      <c r="N63" s="820"/>
    </row>
    <row r="64" spans="1:14" s="31" customFormat="1">
      <c r="B64" s="212"/>
      <c r="C64" s="154"/>
      <c r="D64" s="154"/>
      <c r="E64" s="154"/>
      <c r="F64" s="154"/>
      <c r="G64" s="154"/>
      <c r="H64" s="154"/>
      <c r="I64" s="154"/>
      <c r="J64" s="154"/>
      <c r="K64" s="154"/>
      <c r="N64" s="820"/>
    </row>
    <row r="65" spans="2:15">
      <c r="B65" s="212" t="s">
        <v>430</v>
      </c>
      <c r="C65" s="151" t="s">
        <v>128</v>
      </c>
      <c r="D65" s="94">
        <v>29.61330521664653</v>
      </c>
      <c r="E65" s="95">
        <v>22.654382015607819</v>
      </c>
      <c r="F65" s="95">
        <v>14.401600110863445</v>
      </c>
      <c r="G65" s="95">
        <v>17.779692490080436</v>
      </c>
      <c r="H65" s="95">
        <v>21.354762789316148</v>
      </c>
      <c r="I65" s="95">
        <v>27.493686782838584</v>
      </c>
      <c r="J65" s="95">
        <v>15.031970922202838</v>
      </c>
      <c r="K65" s="96">
        <v>11.867780707147613</v>
      </c>
      <c r="L65" s="31"/>
      <c r="M65" s="31"/>
    </row>
    <row r="66" spans="2:15" s="31" customFormat="1">
      <c r="B66" s="212" t="s">
        <v>448</v>
      </c>
      <c r="C66" s="151" t="s">
        <v>128</v>
      </c>
      <c r="D66" s="94">
        <v>0.77072329525710592</v>
      </c>
      <c r="E66" s="94">
        <v>0.82991677128750352</v>
      </c>
      <c r="F66" s="94">
        <v>1.0725057399235813</v>
      </c>
      <c r="G66" s="94">
        <v>1.5922063767001446</v>
      </c>
      <c r="H66" s="94">
        <v>2.5733758175652803</v>
      </c>
      <c r="I66" s="94">
        <v>2.673981191788076</v>
      </c>
      <c r="J66" s="94">
        <v>1.1552588224115827</v>
      </c>
      <c r="K66" s="94">
        <v>1.5264367207648382</v>
      </c>
      <c r="N66" s="820"/>
    </row>
    <row r="67" spans="2:15">
      <c r="B67" s="212" t="s">
        <v>447</v>
      </c>
      <c r="C67" s="151" t="s">
        <v>128</v>
      </c>
      <c r="D67" s="101">
        <v>30.384028511903637</v>
      </c>
      <c r="E67" s="102">
        <v>23.484298786895323</v>
      </c>
      <c r="F67" s="102">
        <v>15.474105850787026</v>
      </c>
      <c r="G67" s="102">
        <v>19.37189886678058</v>
      </c>
      <c r="H67" s="102">
        <v>23.928138606881429</v>
      </c>
      <c r="I67" s="102">
        <v>30.16766797462666</v>
      </c>
      <c r="J67" s="102">
        <v>16.18722974461442</v>
      </c>
      <c r="K67" s="103">
        <v>13.394217427912452</v>
      </c>
      <c r="L67" s="31"/>
      <c r="M67" s="31"/>
    </row>
    <row r="68" spans="2:15">
      <c r="B68" s="212"/>
      <c r="C68" s="151"/>
      <c r="D68" s="151"/>
      <c r="E68" s="151"/>
      <c r="F68" s="151"/>
      <c r="G68" s="151"/>
      <c r="H68" s="151"/>
      <c r="I68" s="151"/>
      <c r="J68" s="151"/>
      <c r="K68" s="151"/>
      <c r="L68" s="151"/>
      <c r="M68" s="151"/>
      <c r="N68" s="151"/>
      <c r="O68" s="151"/>
    </row>
    <row r="69" spans="2:15">
      <c r="B69" s="830" t="s">
        <v>447</v>
      </c>
      <c r="C69" s="155" t="s">
        <v>159</v>
      </c>
      <c r="D69" s="144">
        <v>28.655615037986774</v>
      </c>
      <c r="E69" s="145">
        <v>21.683751983771632</v>
      </c>
      <c r="F69" s="145">
        <v>13.772341470751364</v>
      </c>
      <c r="G69" s="145">
        <v>16.730270077899455</v>
      </c>
      <c r="H69" s="145">
        <v>20.143741488287013</v>
      </c>
      <c r="I69" s="145">
        <v>24.971924330145075</v>
      </c>
      <c r="J69" s="145">
        <v>13.120510460453513</v>
      </c>
      <c r="K69" s="146">
        <v>10.584102085652862</v>
      </c>
      <c r="L69" s="686">
        <v>100.98572005869624</v>
      </c>
      <c r="M69" s="687">
        <v>149.66225693494769</v>
      </c>
    </row>
    <row r="70" spans="2:15">
      <c r="B70" s="368" t="s">
        <v>523</v>
      </c>
      <c r="C70" s="158" t="s">
        <v>159</v>
      </c>
      <c r="D70" s="94">
        <v>0.43537611364475282</v>
      </c>
      <c r="E70" s="94">
        <v>0.43064951113123662</v>
      </c>
      <c r="F70" s="94">
        <v>0.21249126841763688</v>
      </c>
      <c r="G70" s="94">
        <v>0.15279826093104903</v>
      </c>
      <c r="H70" s="94">
        <v>0.15317404200078347</v>
      </c>
      <c r="I70" s="94">
        <v>0.19841358185364089</v>
      </c>
      <c r="J70" s="94">
        <v>0.13792091361349318</v>
      </c>
      <c r="K70" s="94">
        <v>0.140922334078175</v>
      </c>
      <c r="L70" s="682">
        <v>1.3844891961254586</v>
      </c>
      <c r="M70" s="683">
        <v>1.8617460256707679</v>
      </c>
      <c r="N70" s="154"/>
    </row>
    <row r="72" spans="2:15">
      <c r="B72" s="822" t="s">
        <v>318</v>
      </c>
      <c r="C72" s="823"/>
      <c r="D72" s="823"/>
      <c r="E72" s="823"/>
      <c r="F72" s="823"/>
      <c r="G72" s="823"/>
      <c r="H72" s="823"/>
      <c r="I72" s="823"/>
      <c r="J72" s="823"/>
      <c r="K72" s="823"/>
      <c r="L72" s="823"/>
      <c r="M72" s="823"/>
      <c r="N72" s="823"/>
      <c r="O72" s="154"/>
    </row>
    <row r="73" spans="2:15" s="31" customFormat="1">
      <c r="B73" s="824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</row>
    <row r="74" spans="2:15">
      <c r="B74" s="365" t="s">
        <v>477</v>
      </c>
      <c r="C74" s="364"/>
      <c r="D74" s="364"/>
      <c r="E74" s="364"/>
      <c r="F74" s="364"/>
      <c r="G74" s="364"/>
      <c r="H74" s="364"/>
      <c r="I74" s="364"/>
      <c r="J74" s="364"/>
      <c r="K74" s="364"/>
      <c r="L74" s="364"/>
      <c r="M74" s="364"/>
      <c r="N74" s="364"/>
      <c r="O74" s="154"/>
    </row>
    <row r="75" spans="2:15">
      <c r="B75" s="365" t="s">
        <v>347</v>
      </c>
      <c r="C75" s="364"/>
      <c r="D75" s="364"/>
      <c r="E75" s="364"/>
      <c r="F75" s="364"/>
      <c r="G75" s="364"/>
      <c r="H75" s="364"/>
      <c r="I75" s="364"/>
      <c r="J75" s="364"/>
      <c r="K75" s="364"/>
      <c r="L75" s="364"/>
      <c r="M75" s="364"/>
      <c r="N75" s="364"/>
      <c r="O75" s="154"/>
    </row>
    <row r="76" spans="2:15">
      <c r="B76" s="365" t="s">
        <v>348</v>
      </c>
      <c r="C76" s="364"/>
      <c r="D76" s="364"/>
      <c r="E76" s="364"/>
      <c r="F76" s="364"/>
      <c r="G76" s="364"/>
      <c r="H76" s="364"/>
      <c r="I76" s="364"/>
      <c r="J76" s="364"/>
      <c r="K76" s="364"/>
      <c r="L76" s="364"/>
      <c r="M76" s="364"/>
      <c r="N76" s="364"/>
      <c r="O76" s="154"/>
    </row>
    <row r="77" spans="2:15">
      <c r="B77" s="365" t="s">
        <v>529</v>
      </c>
      <c r="C77" s="364"/>
      <c r="D77" s="364"/>
      <c r="E77" s="364"/>
      <c r="F77" s="364"/>
      <c r="G77" s="364"/>
      <c r="H77" s="364"/>
      <c r="I77" s="364"/>
      <c r="J77" s="364"/>
      <c r="K77" s="364"/>
      <c r="L77" s="364"/>
      <c r="M77" s="364"/>
      <c r="N77" s="364"/>
      <c r="O77" s="154"/>
    </row>
    <row r="78" spans="2:15" s="31" customFormat="1">
      <c r="B78" s="369"/>
      <c r="C78" s="369"/>
      <c r="D78" s="369"/>
      <c r="E78" s="369"/>
      <c r="F78" s="369"/>
      <c r="G78" s="369"/>
      <c r="H78" s="369"/>
      <c r="I78" s="369"/>
      <c r="J78" s="369"/>
      <c r="K78" s="369"/>
      <c r="L78" s="369"/>
      <c r="M78" s="369"/>
      <c r="N78" s="369"/>
      <c r="O78" s="66"/>
    </row>
    <row r="79" spans="2:15">
      <c r="B79" s="368" t="s">
        <v>233</v>
      </c>
      <c r="C79" s="154" t="s">
        <v>159</v>
      </c>
      <c r="D79" s="594">
        <v>13.911081028941394</v>
      </c>
      <c r="E79" s="594">
        <v>13.442504113560513</v>
      </c>
      <c r="F79" s="594">
        <v>12.96019008426387</v>
      </c>
      <c r="G79" s="594">
        <v>11.54960095267599</v>
      </c>
      <c r="H79" s="594">
        <v>9.9042374479702939</v>
      </c>
      <c r="I79" s="594">
        <v>7.0345594835528358</v>
      </c>
      <c r="J79" s="891"/>
      <c r="K79" s="894"/>
      <c r="L79" s="892"/>
      <c r="M79" s="892"/>
      <c r="O79" s="66"/>
    </row>
    <row r="80" spans="2:15">
      <c r="B80" s="368" t="s">
        <v>317</v>
      </c>
      <c r="C80" s="154" t="s">
        <v>159</v>
      </c>
      <c r="D80" s="684">
        <v>13.911081028941394</v>
      </c>
      <c r="E80" s="685">
        <v>13.443300059887234</v>
      </c>
      <c r="F80" s="685">
        <v>12.834340994549489</v>
      </c>
      <c r="G80" s="685">
        <v>11.312134458893041</v>
      </c>
      <c r="H80" s="685">
        <v>9.6789129062662411</v>
      </c>
      <c r="I80" s="685">
        <v>6.9020540352335846</v>
      </c>
      <c r="J80" s="685">
        <v>5.0470215065858914</v>
      </c>
      <c r="K80" s="893">
        <v>3.1216862512155199</v>
      </c>
      <c r="L80" s="895">
        <v>61.1797694485374</v>
      </c>
      <c r="M80" s="895">
        <v>76.250531241572403</v>
      </c>
      <c r="O80" s="66"/>
    </row>
    <row r="81" spans="2:15" s="31" customFormat="1">
      <c r="B81" s="827"/>
      <c r="C81" s="66"/>
      <c r="D81" s="828"/>
      <c r="E81" s="828"/>
      <c r="F81" s="828"/>
      <c r="G81" s="828"/>
      <c r="H81" s="828"/>
      <c r="I81" s="828"/>
      <c r="J81" s="828"/>
      <c r="K81" s="828"/>
      <c r="L81" s="825"/>
      <c r="M81" s="825"/>
      <c r="O81" s="66"/>
    </row>
    <row r="82" spans="2:15" s="31" customFormat="1">
      <c r="B82" s="827"/>
      <c r="C82" s="66"/>
      <c r="D82" s="828"/>
      <c r="E82" s="829"/>
      <c r="F82" s="829"/>
      <c r="G82" s="829"/>
      <c r="H82" s="829"/>
      <c r="I82" s="829"/>
      <c r="J82" s="829"/>
      <c r="K82" s="829"/>
      <c r="L82" s="825"/>
      <c r="M82" s="825"/>
      <c r="O82" s="66"/>
    </row>
    <row r="83" spans="2:15">
      <c r="B83" s="831" t="s">
        <v>431</v>
      </c>
      <c r="C83" s="823"/>
      <c r="D83" s="823"/>
      <c r="E83" s="823"/>
      <c r="F83" s="823"/>
      <c r="G83" s="823"/>
      <c r="H83" s="823"/>
      <c r="I83" s="823"/>
      <c r="J83" s="823"/>
      <c r="K83" s="823"/>
      <c r="L83" s="823"/>
      <c r="M83" s="823"/>
      <c r="N83" s="823"/>
    </row>
    <row r="84" spans="2:15">
      <c r="B84" s="368"/>
      <c r="C84" s="154"/>
      <c r="D84" s="154"/>
      <c r="E84" s="154"/>
      <c r="F84" s="154"/>
      <c r="G84" s="154"/>
      <c r="H84" s="154"/>
      <c r="I84" s="154"/>
      <c r="J84" s="154"/>
      <c r="K84" s="154"/>
      <c r="L84" s="154"/>
      <c r="M84" s="154"/>
      <c r="N84" s="154"/>
    </row>
    <row r="85" spans="2:15">
      <c r="B85" s="848" t="s">
        <v>485</v>
      </c>
      <c r="C85" s="154"/>
      <c r="D85" s="154"/>
      <c r="E85" s="154"/>
      <c r="F85" s="154"/>
      <c r="G85" s="154"/>
      <c r="H85" s="154"/>
      <c r="I85" s="154"/>
      <c r="J85" s="154"/>
      <c r="K85" s="154"/>
      <c r="L85" s="154"/>
      <c r="M85" s="154"/>
      <c r="N85" s="154"/>
    </row>
    <row r="86" spans="2:15">
      <c r="B86" s="212" t="s">
        <v>486</v>
      </c>
      <c r="C86" s="154" t="s">
        <v>159</v>
      </c>
      <c r="D86" s="144">
        <v>-14.44198609941926</v>
      </c>
      <c r="E86" s="144">
        <v>-7.8895957637521308</v>
      </c>
      <c r="F86" s="144">
        <v>-0.18120708744708361</v>
      </c>
      <c r="G86" s="144">
        <v>-4.1832883397551823</v>
      </c>
      <c r="H86" s="144">
        <v>-8.4351503572854067</v>
      </c>
      <c r="I86" s="144">
        <v>-16.037252620910564</v>
      </c>
      <c r="J86" s="144">
        <v>-7.2651750850085035</v>
      </c>
      <c r="K86" s="144">
        <v>-6.3810890006573731</v>
      </c>
      <c r="L86" s="686">
        <v>-35.131227647659067</v>
      </c>
      <c r="M86" s="687">
        <v>-64.814744354235501</v>
      </c>
    </row>
    <row r="87" spans="2:15">
      <c r="B87" s="212"/>
    </row>
    <row r="88" spans="2:15">
      <c r="B88" s="212" t="s">
        <v>487</v>
      </c>
      <c r="C88" s="154" t="s">
        <v>159</v>
      </c>
      <c r="D88" s="144">
        <v>-15.179910122690131</v>
      </c>
      <c r="E88" s="144">
        <v>-8.6711014350156344</v>
      </c>
      <c r="F88" s="144">
        <v>-1.150491744619512</v>
      </c>
      <c r="G88" s="144">
        <v>-5.5709338799374626</v>
      </c>
      <c r="H88" s="144">
        <v>-10.618002624021555</v>
      </c>
      <c r="I88" s="144">
        <v>-18.268283876765128</v>
      </c>
      <c r="J88" s="144">
        <v>-8.2114098674811142</v>
      </c>
      <c r="K88" s="144">
        <v>-7.603338168515517</v>
      </c>
      <c r="L88" s="686">
        <v>-41.190439806284296</v>
      </c>
      <c r="M88" s="687">
        <v>-75.273471719046057</v>
      </c>
    </row>
    <row r="89" spans="2:15">
      <c r="B89" s="212"/>
    </row>
    <row r="90" spans="2:15">
      <c r="B90" s="212" t="s">
        <v>488</v>
      </c>
      <c r="C90" s="154" t="s">
        <v>159</v>
      </c>
      <c r="D90" s="144">
        <v>0.73792402327087103</v>
      </c>
      <c r="E90" s="144">
        <v>0.78150567126350357</v>
      </c>
      <c r="F90" s="144">
        <v>0.9692846571724284</v>
      </c>
      <c r="G90" s="144">
        <v>1.3876455401822803</v>
      </c>
      <c r="H90" s="144">
        <v>2.1828522667361483</v>
      </c>
      <c r="I90" s="144">
        <v>2.231031255854564</v>
      </c>
      <c r="J90" s="144">
        <v>0.94623478247261072</v>
      </c>
      <c r="K90" s="144">
        <v>1.222249167858144</v>
      </c>
      <c r="L90" s="686">
        <v>6.0592121586252317</v>
      </c>
      <c r="M90" s="687">
        <v>10.458727364810553</v>
      </c>
    </row>
    <row r="91" spans="2:15">
      <c r="B91" s="199"/>
    </row>
  </sheetData>
  <conditionalFormatting sqref="D6:K6">
    <cfRule type="expression" dxfId="48" priority="22">
      <formula>AND(D$5="Actuals",E$5="Forecast")</formula>
    </cfRule>
  </conditionalFormatting>
  <conditionalFormatting sqref="D5:K5">
    <cfRule type="expression" dxfId="47" priority="15">
      <formula>AND(D$5="Actuals",E$5="Forecast")</formula>
    </cfRule>
  </conditionalFormatting>
  <conditionalFormatting sqref="D29:G29 I29:K29">
    <cfRule type="expression" dxfId="46" priority="13">
      <formula>D$5="Forecast"</formula>
    </cfRule>
    <cfRule type="expression" dxfId="45" priority="14">
      <formula>D$5="Actuals"</formula>
    </cfRule>
  </conditionalFormatting>
  <conditionalFormatting sqref="D47:G47">
    <cfRule type="expression" dxfId="44" priority="7">
      <formula>D$5="Forecast"</formula>
    </cfRule>
    <cfRule type="expression" dxfId="43" priority="8">
      <formula>D$5="Actuals"</formula>
    </cfRule>
  </conditionalFormatting>
  <conditionalFormatting sqref="I47:K47">
    <cfRule type="expression" dxfId="42" priority="5">
      <formula>I$5="Forecast"</formula>
    </cfRule>
    <cfRule type="expression" dxfId="41" priority="6">
      <formula>I$5="Actuals"</formula>
    </cfRule>
  </conditionalFormatting>
  <conditionalFormatting sqref="H47">
    <cfRule type="expression" dxfId="40" priority="3">
      <formula>H$5="Forecast"</formula>
    </cfRule>
    <cfRule type="expression" dxfId="39" priority="4">
      <formula>H$5="Actuals"</formula>
    </cfRule>
  </conditionalFormatting>
  <conditionalFormatting sqref="H29">
    <cfRule type="expression" dxfId="38" priority="1">
      <formula>H$5="Forecast"</formula>
    </cfRule>
    <cfRule type="expression" dxfId="37" priority="2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M66"/>
  <sheetViews>
    <sheetView showGridLines="0" zoomScale="70" zoomScaleNormal="70" workbookViewId="0">
      <pane ySplit="6" topLeftCell="A7" activePane="bottomLeft" state="frozen"/>
      <selection activeCell="B3" sqref="B3"/>
      <selection pane="bottomLeft" activeCell="H6" sqref="H6"/>
    </sheetView>
  </sheetViews>
  <sheetFormatPr defaultRowHeight="12.6"/>
  <cols>
    <col min="1" max="1" width="8.36328125" customWidth="1"/>
    <col min="2" max="2" width="85.7265625" bestFit="1" customWidth="1"/>
    <col min="3" max="3" width="14.08984375" customWidth="1"/>
    <col min="4" max="11" width="11.08984375" customWidth="1"/>
    <col min="12" max="12" width="5" customWidth="1"/>
    <col min="13" max="13" width="12.90625" customWidth="1"/>
  </cols>
  <sheetData>
    <row r="1" spans="1:12" s="31" customFormat="1" ht="21">
      <c r="A1" s="901" t="s">
        <v>237</v>
      </c>
      <c r="B1" s="911"/>
      <c r="C1" s="255"/>
      <c r="D1" s="255"/>
      <c r="E1" s="255"/>
      <c r="F1" s="255"/>
      <c r="G1" s="255"/>
      <c r="H1" s="255"/>
      <c r="I1" s="256"/>
      <c r="J1" s="256"/>
      <c r="K1" s="257"/>
      <c r="L1" s="360"/>
    </row>
    <row r="2" spans="1:12" s="31" customFormat="1" ht="21">
      <c r="A2" s="904" t="str">
        <f>'RFPR cover'!C5</f>
        <v>WPD-SWALES</v>
      </c>
      <c r="B2" s="896"/>
      <c r="C2" s="29"/>
      <c r="D2" s="29"/>
      <c r="E2" s="29"/>
      <c r="F2" s="29"/>
      <c r="G2" s="29"/>
      <c r="H2" s="29"/>
      <c r="I2" s="27"/>
      <c r="J2" s="27"/>
      <c r="K2" s="27"/>
      <c r="L2" s="122"/>
    </row>
    <row r="3" spans="1:12" s="31" customFormat="1" ht="22.8">
      <c r="A3" s="907">
        <f>'RFPR cover'!C7</f>
        <v>2020</v>
      </c>
      <c r="B3" s="913" t="str">
        <f>'R1 - RoRE'!B3</f>
        <v/>
      </c>
      <c r="C3" s="259"/>
      <c r="D3" s="259"/>
      <c r="E3" s="259"/>
      <c r="F3" s="259"/>
      <c r="G3" s="259"/>
      <c r="H3" s="259"/>
      <c r="I3" s="254"/>
      <c r="J3" s="254"/>
      <c r="K3" s="254"/>
      <c r="L3" s="260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386" t="str">
        <f>IF(D6&lt;='RFPR cover'!$C$7,"Actuals","Forecast")</f>
        <v>Actuals</v>
      </c>
      <c r="E5" s="387" t="str">
        <f>IF(E6&lt;='RFPR cover'!$C$7,"Actuals","Forecast")</f>
        <v>Actuals</v>
      </c>
      <c r="F5" s="387" t="str">
        <f>IF(F6&lt;='RFPR cover'!$C$7,"Actuals","Forecast")</f>
        <v>Actuals</v>
      </c>
      <c r="G5" s="387" t="str">
        <f>IF(G6&lt;='RFPR cover'!$C$7,"Actuals","Forecast")</f>
        <v>Actuals</v>
      </c>
      <c r="H5" s="387" t="str">
        <f>IF(H6&lt;='RFPR cover'!$C$7,"Actuals","Forecast")</f>
        <v>Actuals</v>
      </c>
      <c r="I5" s="387" t="str">
        <f>IF(I6&lt;='RFPR cover'!$C$7,"Actuals","Forecast")</f>
        <v>Forecast</v>
      </c>
      <c r="J5" s="387" t="str">
        <f>IF(J6&lt;='RFPR cover'!$C$7,"Actuals","Forecast")</f>
        <v>Forecast</v>
      </c>
      <c r="K5" s="388" t="str">
        <f>IF(K6&lt;='RFPR cover'!$C$7,"Actuals","Forecast")</f>
        <v>Forecast</v>
      </c>
    </row>
    <row r="6" spans="1:12" s="2" customFormat="1"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</row>
    <row r="7" spans="1:12" s="2" customFormat="1"/>
    <row r="8" spans="1:12" s="2" customFormat="1">
      <c r="B8" s="212" t="s">
        <v>519</v>
      </c>
      <c r="C8" s="151" t="s">
        <v>128</v>
      </c>
      <c r="D8" s="875">
        <v>-25.849311740000001</v>
      </c>
      <c r="E8" s="694">
        <v>-32.200000000000003</v>
      </c>
      <c r="F8" s="694">
        <v>-19.45701588</v>
      </c>
      <c r="G8" s="694">
        <v>-33.159069620000004</v>
      </c>
      <c r="H8" s="694">
        <v>-4.6033230300000003</v>
      </c>
      <c r="I8" s="694">
        <v>-0.46483783000000001</v>
      </c>
      <c r="J8" s="694">
        <v>-10.666666656666665</v>
      </c>
      <c r="K8" s="694">
        <v>1E-8</v>
      </c>
    </row>
    <row r="9" spans="1:12" s="2" customFormat="1">
      <c r="B9" s="212"/>
    </row>
    <row r="10" spans="1:12">
      <c r="B10" s="212" t="s">
        <v>520</v>
      </c>
      <c r="C10" s="151" t="s">
        <v>128</v>
      </c>
      <c r="D10" s="688">
        <v>-32.200000000000003</v>
      </c>
      <c r="E10" s="689">
        <v>-19.45701588</v>
      </c>
      <c r="F10" s="689">
        <v>-33.159069620000004</v>
      </c>
      <c r="G10" s="689">
        <v>-4.6033230300000003</v>
      </c>
      <c r="H10" s="689">
        <v>-0.46483783000000001</v>
      </c>
      <c r="I10" s="689">
        <v>-10.666666656666665</v>
      </c>
      <c r="J10" s="689">
        <v>1E-8</v>
      </c>
      <c r="K10" s="690">
        <v>1E-8</v>
      </c>
    </row>
    <row r="11" spans="1:12">
      <c r="B11" s="212" t="s">
        <v>368</v>
      </c>
      <c r="C11" s="151" t="s">
        <v>128</v>
      </c>
      <c r="D11" s="691">
        <v>566.72789999999998</v>
      </c>
      <c r="E11" s="692">
        <v>619.78910460000009</v>
      </c>
      <c r="F11" s="692">
        <v>653.2063776</v>
      </c>
      <c r="G11" s="692">
        <v>655.20138665000002</v>
      </c>
      <c r="H11" s="692">
        <v>657.61491336000006</v>
      </c>
      <c r="I11" s="692">
        <v>509.45489570030105</v>
      </c>
      <c r="J11" s="692">
        <v>511.70786314010206</v>
      </c>
      <c r="K11" s="693">
        <v>514.28568370226901</v>
      </c>
    </row>
    <row r="12" spans="1:12">
      <c r="B12" s="212" t="s">
        <v>369</v>
      </c>
      <c r="C12" s="151" t="s">
        <v>128</v>
      </c>
      <c r="D12" s="691">
        <v>57.5</v>
      </c>
      <c r="E12" s="692">
        <v>0</v>
      </c>
      <c r="F12" s="692">
        <v>0</v>
      </c>
      <c r="G12" s="692">
        <v>0</v>
      </c>
      <c r="H12" s="692">
        <v>0</v>
      </c>
      <c r="I12" s="692">
        <v>0</v>
      </c>
      <c r="J12" s="692">
        <v>0</v>
      </c>
      <c r="K12" s="693">
        <v>0</v>
      </c>
    </row>
    <row r="13" spans="1:12">
      <c r="B13" s="212" t="s">
        <v>370</v>
      </c>
      <c r="C13" s="151" t="s">
        <v>128</v>
      </c>
      <c r="D13" s="691">
        <v>0</v>
      </c>
      <c r="E13" s="692">
        <v>0</v>
      </c>
      <c r="F13" s="692">
        <v>0</v>
      </c>
      <c r="G13" s="692">
        <v>0</v>
      </c>
      <c r="H13" s="692">
        <v>0</v>
      </c>
      <c r="I13" s="692">
        <v>0</v>
      </c>
      <c r="J13" s="692">
        <v>0</v>
      </c>
      <c r="K13" s="693">
        <v>0</v>
      </c>
    </row>
    <row r="14" spans="1:12">
      <c r="B14" s="212" t="s">
        <v>371</v>
      </c>
      <c r="C14" s="151" t="s">
        <v>128</v>
      </c>
      <c r="D14" s="691">
        <v>-3.1354999999999973</v>
      </c>
      <c r="E14" s="692">
        <v>-16.786109879999998</v>
      </c>
      <c r="F14" s="692">
        <v>-8.1006748700000006</v>
      </c>
      <c r="G14" s="692">
        <v>-5.8129591400000002</v>
      </c>
      <c r="H14" s="692">
        <v>1.3225</v>
      </c>
      <c r="I14" s="692">
        <v>1.3225</v>
      </c>
      <c r="J14" s="692">
        <v>1.3225</v>
      </c>
      <c r="K14" s="693">
        <v>1.3225</v>
      </c>
    </row>
    <row r="15" spans="1:12">
      <c r="B15" s="212" t="s">
        <v>293</v>
      </c>
      <c r="C15" s="151" t="s">
        <v>128</v>
      </c>
      <c r="D15" s="691">
        <v>0</v>
      </c>
      <c r="E15" s="692">
        <v>0</v>
      </c>
      <c r="F15" s="692">
        <v>0</v>
      </c>
      <c r="G15" s="692">
        <v>0</v>
      </c>
      <c r="H15" s="692">
        <v>0</v>
      </c>
      <c r="I15" s="692">
        <v>0</v>
      </c>
      <c r="J15" s="692">
        <v>0</v>
      </c>
      <c r="K15" s="693">
        <v>0</v>
      </c>
    </row>
    <row r="16" spans="1:12">
      <c r="B16" s="212" t="s">
        <v>294</v>
      </c>
      <c r="C16" s="151" t="s">
        <v>128</v>
      </c>
      <c r="D16" s="691">
        <v>0</v>
      </c>
      <c r="E16" s="692">
        <v>0</v>
      </c>
      <c r="F16" s="692">
        <v>0</v>
      </c>
      <c r="G16" s="692">
        <v>0</v>
      </c>
      <c r="H16" s="692">
        <v>0</v>
      </c>
      <c r="I16" s="692">
        <v>0</v>
      </c>
      <c r="J16" s="692">
        <v>0</v>
      </c>
      <c r="K16" s="693">
        <v>0</v>
      </c>
    </row>
    <row r="17" spans="2:13">
      <c r="B17" s="212" t="s">
        <v>298</v>
      </c>
      <c r="C17" s="151" t="s">
        <v>128</v>
      </c>
      <c r="D17" s="691">
        <v>0</v>
      </c>
      <c r="E17" s="692">
        <v>0</v>
      </c>
      <c r="F17" s="692">
        <v>0</v>
      </c>
      <c r="G17" s="692">
        <v>0</v>
      </c>
      <c r="H17" s="692">
        <v>4.5366950200000007</v>
      </c>
      <c r="I17" s="692">
        <v>0</v>
      </c>
      <c r="J17" s="692">
        <v>0</v>
      </c>
      <c r="K17" s="693">
        <v>0</v>
      </c>
    </row>
    <row r="18" spans="2:13">
      <c r="B18" s="212" t="s">
        <v>299</v>
      </c>
      <c r="C18" s="151" t="s">
        <v>128</v>
      </c>
      <c r="D18" s="691">
        <v>0</v>
      </c>
      <c r="E18" s="692">
        <v>0</v>
      </c>
      <c r="F18" s="692">
        <v>0</v>
      </c>
      <c r="G18" s="692">
        <v>0</v>
      </c>
      <c r="H18" s="692">
        <v>0</v>
      </c>
      <c r="I18" s="692">
        <v>0</v>
      </c>
      <c r="J18" s="692">
        <v>0</v>
      </c>
      <c r="K18" s="693">
        <v>0</v>
      </c>
    </row>
    <row r="19" spans="2:13">
      <c r="B19" s="212" t="s">
        <v>300</v>
      </c>
      <c r="C19" s="151" t="s">
        <v>128</v>
      </c>
      <c r="D19" s="691">
        <v>0</v>
      </c>
      <c r="E19" s="692">
        <v>0</v>
      </c>
      <c r="F19" s="692">
        <v>0</v>
      </c>
      <c r="G19" s="692">
        <v>0</v>
      </c>
      <c r="H19" s="692">
        <v>0</v>
      </c>
      <c r="I19" s="692">
        <v>0</v>
      </c>
      <c r="J19" s="692">
        <v>0</v>
      </c>
      <c r="K19" s="693">
        <v>0</v>
      </c>
    </row>
    <row r="20" spans="2:13">
      <c r="B20" s="212" t="s">
        <v>301</v>
      </c>
      <c r="C20" s="151" t="s">
        <v>128</v>
      </c>
      <c r="D20" s="691">
        <v>0</v>
      </c>
      <c r="E20" s="692">
        <v>0</v>
      </c>
      <c r="F20" s="692">
        <v>0</v>
      </c>
      <c r="G20" s="692">
        <v>0</v>
      </c>
      <c r="H20" s="692">
        <v>0</v>
      </c>
      <c r="I20" s="692">
        <v>0</v>
      </c>
      <c r="J20" s="692">
        <v>0</v>
      </c>
      <c r="K20" s="693">
        <v>0</v>
      </c>
    </row>
    <row r="21" spans="2:13">
      <c r="B21" s="212" t="s">
        <v>302</v>
      </c>
      <c r="C21" s="151" t="s">
        <v>128</v>
      </c>
      <c r="D21" s="691">
        <v>0</v>
      </c>
      <c r="E21" s="692">
        <v>0</v>
      </c>
      <c r="F21" s="692">
        <v>0</v>
      </c>
      <c r="G21" s="692">
        <v>0</v>
      </c>
      <c r="H21" s="692">
        <v>0</v>
      </c>
      <c r="I21" s="692">
        <v>0</v>
      </c>
      <c r="J21" s="692">
        <v>0</v>
      </c>
      <c r="K21" s="693">
        <v>0</v>
      </c>
    </row>
    <row r="22" spans="2:13">
      <c r="B22" s="212" t="s">
        <v>303</v>
      </c>
      <c r="C22" s="151" t="s">
        <v>128</v>
      </c>
      <c r="D22" s="691">
        <v>0</v>
      </c>
      <c r="E22" s="692">
        <v>0</v>
      </c>
      <c r="F22" s="692">
        <v>0</v>
      </c>
      <c r="G22" s="692">
        <v>0</v>
      </c>
      <c r="H22" s="692">
        <v>0</v>
      </c>
      <c r="I22" s="692">
        <v>0</v>
      </c>
      <c r="J22" s="692">
        <v>0</v>
      </c>
      <c r="K22" s="693">
        <v>0</v>
      </c>
    </row>
    <row r="23" spans="2:13">
      <c r="B23" s="14" t="s">
        <v>319</v>
      </c>
      <c r="C23" s="234" t="s">
        <v>128</v>
      </c>
      <c r="D23" s="694">
        <v>588.89239999999995</v>
      </c>
      <c r="E23" s="694">
        <v>583.54597884000009</v>
      </c>
      <c r="F23" s="694">
        <v>611.94663310999999</v>
      </c>
      <c r="G23" s="694">
        <v>644.78510448000009</v>
      </c>
      <c r="H23" s="694">
        <v>663.00927055000011</v>
      </c>
      <c r="I23" s="694">
        <v>500.11072904363436</v>
      </c>
      <c r="J23" s="694">
        <v>513.03036315010206</v>
      </c>
      <c r="K23" s="695">
        <v>515.60818371226901</v>
      </c>
      <c r="L23" s="2"/>
      <c r="M23" s="321"/>
    </row>
    <row r="24" spans="2:13">
      <c r="B24" s="14"/>
      <c r="C24" s="151"/>
      <c r="D24" s="238"/>
      <c r="E24" s="238"/>
      <c r="F24" s="238"/>
      <c r="G24" s="238"/>
      <c r="H24" s="238"/>
      <c r="I24" s="238"/>
      <c r="J24" s="238"/>
      <c r="K24" s="238"/>
      <c r="L24" s="2"/>
      <c r="M24" s="2"/>
    </row>
    <row r="25" spans="2:13">
      <c r="B25" s="14" t="s">
        <v>123</v>
      </c>
      <c r="C25" s="16"/>
      <c r="D25" s="239"/>
      <c r="E25" s="239"/>
      <c r="F25" s="239"/>
      <c r="G25" s="239"/>
      <c r="H25" s="239"/>
      <c r="I25" s="239"/>
      <c r="J25" s="239"/>
      <c r="K25" s="239"/>
      <c r="L25" s="2"/>
      <c r="M25" s="2"/>
    </row>
    <row r="26" spans="2:13">
      <c r="B26" s="366" t="s">
        <v>531</v>
      </c>
      <c r="C26" s="151" t="s">
        <v>128</v>
      </c>
      <c r="D26" s="344">
        <v>6.7392560799999996</v>
      </c>
      <c r="E26" s="344">
        <v>6.5719434000000003</v>
      </c>
      <c r="F26" s="344">
        <v>6.4523000000000001</v>
      </c>
      <c r="G26" s="344">
        <v>5.9998303499999999</v>
      </c>
      <c r="H26" s="344">
        <v>5.5795676399999996</v>
      </c>
      <c r="I26" s="344">
        <v>5.2021106802812058</v>
      </c>
      <c r="J26" s="344">
        <v>4.8850899705624116</v>
      </c>
      <c r="K26" s="344">
        <v>4.5680692608436182</v>
      </c>
      <c r="L26" s="2"/>
      <c r="M26" s="2"/>
    </row>
    <row r="27" spans="2:13">
      <c r="B27" s="366" t="s">
        <v>8</v>
      </c>
      <c r="C27" s="151" t="s">
        <v>128</v>
      </c>
      <c r="D27" s="344">
        <v>0</v>
      </c>
      <c r="E27" s="376">
        <v>0</v>
      </c>
      <c r="F27" s="376">
        <v>0</v>
      </c>
      <c r="G27" s="376">
        <v>0</v>
      </c>
      <c r="H27" s="376">
        <v>0</v>
      </c>
      <c r="I27" s="376">
        <v>0</v>
      </c>
      <c r="J27" s="376">
        <v>0</v>
      </c>
      <c r="K27" s="380">
        <v>0</v>
      </c>
      <c r="L27" s="35"/>
      <c r="M27" s="35"/>
    </row>
    <row r="28" spans="2:13">
      <c r="B28" s="366" t="s">
        <v>9</v>
      </c>
      <c r="C28" s="151" t="s">
        <v>128</v>
      </c>
      <c r="D28" s="344">
        <v>0</v>
      </c>
      <c r="E28" s="376">
        <v>0</v>
      </c>
      <c r="F28" s="376">
        <v>0</v>
      </c>
      <c r="G28" s="376">
        <v>0</v>
      </c>
      <c r="H28" s="376">
        <v>0</v>
      </c>
      <c r="I28" s="376">
        <v>0</v>
      </c>
      <c r="J28" s="376">
        <v>0</v>
      </c>
      <c r="K28" s="380">
        <v>0</v>
      </c>
      <c r="L28" s="35"/>
      <c r="M28" s="35"/>
    </row>
    <row r="29" spans="2:13">
      <c r="B29" s="366" t="s">
        <v>10</v>
      </c>
      <c r="C29" s="151" t="s">
        <v>128</v>
      </c>
      <c r="D29" s="344">
        <v>0</v>
      </c>
      <c r="E29" s="376">
        <v>0</v>
      </c>
      <c r="F29" s="376">
        <v>0</v>
      </c>
      <c r="G29" s="376">
        <v>0</v>
      </c>
      <c r="H29" s="376">
        <v>0</v>
      </c>
      <c r="I29" s="376">
        <v>0</v>
      </c>
      <c r="J29" s="376">
        <v>0</v>
      </c>
      <c r="K29" s="380">
        <v>0</v>
      </c>
      <c r="L29" s="35"/>
      <c r="M29" s="35"/>
    </row>
    <row r="30" spans="2:13">
      <c r="B30" s="366" t="s">
        <v>611</v>
      </c>
      <c r="C30" s="151" t="s">
        <v>128</v>
      </c>
      <c r="D30" s="344">
        <v>1.532816</v>
      </c>
      <c r="E30" s="376">
        <v>-1.5355479999999999</v>
      </c>
      <c r="F30" s="376">
        <v>-2.6335999999999999</v>
      </c>
      <c r="G30" s="376">
        <v>-2.3757519999999999</v>
      </c>
      <c r="H30" s="376">
        <v>-2.1178720000000002</v>
      </c>
      <c r="I30" s="376">
        <v>-1.8588652005822248</v>
      </c>
      <c r="J30" s="376">
        <v>-1.5998584011644499</v>
      </c>
      <c r="K30" s="380">
        <v>-1.3408516017466745</v>
      </c>
    </row>
    <row r="31" spans="2:13">
      <c r="B31" s="366" t="s">
        <v>612</v>
      </c>
      <c r="C31" s="151" t="s">
        <v>128</v>
      </c>
      <c r="D31" s="344">
        <v>3.1354999999999973</v>
      </c>
      <c r="E31" s="376">
        <v>16.786109879999998</v>
      </c>
      <c r="F31" s="376">
        <v>8.1006999999999998</v>
      </c>
      <c r="G31" s="376">
        <v>6.5910091399999997</v>
      </c>
      <c r="H31" s="376">
        <v>-1.3224654100000002</v>
      </c>
      <c r="I31" s="376">
        <v>-1.3225</v>
      </c>
      <c r="J31" s="376">
        <v>-1.3225</v>
      </c>
      <c r="K31" s="380">
        <v>-1.3225</v>
      </c>
    </row>
    <row r="32" spans="2:13" ht="12.75" customHeight="1">
      <c r="B32" s="366" t="s">
        <v>613</v>
      </c>
      <c r="C32" s="151" t="s">
        <v>128</v>
      </c>
      <c r="D32" s="344">
        <v>1.8409100000000001E-3</v>
      </c>
      <c r="E32" s="376">
        <v>0</v>
      </c>
      <c r="F32" s="376">
        <v>0</v>
      </c>
      <c r="G32" s="376">
        <v>0</v>
      </c>
      <c r="H32" s="376">
        <v>0</v>
      </c>
      <c r="I32" s="376">
        <v>-1E-8</v>
      </c>
      <c r="J32" s="376">
        <v>-1E-8</v>
      </c>
      <c r="K32" s="380">
        <v>-1E-8</v>
      </c>
    </row>
    <row r="33" spans="2:12">
      <c r="B33" s="366" t="s">
        <v>614</v>
      </c>
      <c r="C33" s="151" t="s">
        <v>128</v>
      </c>
      <c r="D33" s="344">
        <v>0</v>
      </c>
      <c r="E33" s="376">
        <v>0</v>
      </c>
      <c r="F33" s="376">
        <v>0</v>
      </c>
      <c r="G33" s="376">
        <v>0</v>
      </c>
      <c r="H33" s="376">
        <v>-4.5366</v>
      </c>
      <c r="I33" s="376">
        <v>0</v>
      </c>
      <c r="J33" s="376">
        <v>0</v>
      </c>
      <c r="K33" s="380">
        <v>0</v>
      </c>
    </row>
    <row r="34" spans="2:12">
      <c r="B34" s="366" t="s">
        <v>356</v>
      </c>
      <c r="C34" s="151" t="s">
        <v>128</v>
      </c>
      <c r="D34" s="344">
        <v>0</v>
      </c>
      <c r="E34" s="376">
        <v>0</v>
      </c>
      <c r="F34" s="376">
        <v>0</v>
      </c>
      <c r="G34" s="376">
        <v>0</v>
      </c>
      <c r="H34" s="376">
        <v>0</v>
      </c>
      <c r="I34" s="376">
        <v>0</v>
      </c>
      <c r="J34" s="376">
        <v>0</v>
      </c>
      <c r="K34" s="380">
        <v>0</v>
      </c>
    </row>
    <row r="35" spans="2:12">
      <c r="B35" s="366" t="s">
        <v>357</v>
      </c>
      <c r="C35" s="151" t="s">
        <v>128</v>
      </c>
      <c r="D35" s="344">
        <v>0</v>
      </c>
      <c r="E35" s="376">
        <v>0</v>
      </c>
      <c r="F35" s="376">
        <v>0</v>
      </c>
      <c r="G35" s="376">
        <v>0</v>
      </c>
      <c r="H35" s="376">
        <v>0</v>
      </c>
      <c r="I35" s="376">
        <v>0</v>
      </c>
      <c r="J35" s="376">
        <v>0</v>
      </c>
      <c r="K35" s="380">
        <v>0</v>
      </c>
    </row>
    <row r="36" spans="2:12">
      <c r="B36" s="366" t="s">
        <v>358</v>
      </c>
      <c r="C36" s="151" t="s">
        <v>128</v>
      </c>
      <c r="D36" s="344">
        <v>0</v>
      </c>
      <c r="E36" s="376">
        <v>0</v>
      </c>
      <c r="F36" s="376">
        <v>0</v>
      </c>
      <c r="G36" s="376">
        <v>0</v>
      </c>
      <c r="H36" s="376">
        <v>0</v>
      </c>
      <c r="I36" s="376">
        <v>0</v>
      </c>
      <c r="J36" s="376">
        <v>0</v>
      </c>
      <c r="K36" s="380">
        <v>0</v>
      </c>
    </row>
    <row r="37" spans="2:12">
      <c r="B37" s="366" t="s">
        <v>359</v>
      </c>
      <c r="C37" s="151" t="s">
        <v>128</v>
      </c>
      <c r="D37" s="344">
        <v>0</v>
      </c>
      <c r="E37" s="376">
        <v>0</v>
      </c>
      <c r="F37" s="376">
        <v>0</v>
      </c>
      <c r="G37" s="376">
        <v>0</v>
      </c>
      <c r="H37" s="376">
        <v>0</v>
      </c>
      <c r="I37" s="376">
        <v>0</v>
      </c>
      <c r="J37" s="376">
        <v>0</v>
      </c>
      <c r="K37" s="380">
        <v>0</v>
      </c>
    </row>
    <row r="38" spans="2:12">
      <c r="B38" s="366" t="s">
        <v>360</v>
      </c>
      <c r="C38" s="151" t="s">
        <v>128</v>
      </c>
      <c r="D38" s="344">
        <v>0</v>
      </c>
      <c r="E38" s="376">
        <v>0</v>
      </c>
      <c r="F38" s="376">
        <v>0</v>
      </c>
      <c r="G38" s="376">
        <v>0</v>
      </c>
      <c r="H38" s="376">
        <v>0</v>
      </c>
      <c r="I38" s="376">
        <v>0</v>
      </c>
      <c r="J38" s="376">
        <v>0</v>
      </c>
      <c r="K38" s="380">
        <v>0</v>
      </c>
    </row>
    <row r="39" spans="2:12">
      <c r="B39" s="366" t="s">
        <v>361</v>
      </c>
      <c r="C39" s="151" t="s">
        <v>128</v>
      </c>
      <c r="D39" s="344">
        <v>0</v>
      </c>
      <c r="E39" s="376">
        <v>0</v>
      </c>
      <c r="F39" s="376">
        <v>0</v>
      </c>
      <c r="G39" s="376">
        <v>0</v>
      </c>
      <c r="H39" s="376">
        <v>0</v>
      </c>
      <c r="I39" s="376">
        <v>0</v>
      </c>
      <c r="J39" s="376">
        <v>0</v>
      </c>
      <c r="K39" s="380">
        <v>0</v>
      </c>
    </row>
    <row r="40" spans="2:12">
      <c r="B40" s="366" t="s">
        <v>362</v>
      </c>
      <c r="C40" s="151" t="s">
        <v>128</v>
      </c>
      <c r="D40" s="344">
        <v>0</v>
      </c>
      <c r="E40" s="376">
        <v>0</v>
      </c>
      <c r="F40" s="376">
        <v>0</v>
      </c>
      <c r="G40" s="376">
        <v>0</v>
      </c>
      <c r="H40" s="376">
        <v>0</v>
      </c>
      <c r="I40" s="376">
        <v>0</v>
      </c>
      <c r="J40" s="376">
        <v>0</v>
      </c>
      <c r="K40" s="380">
        <v>0</v>
      </c>
    </row>
    <row r="41" spans="2:12">
      <c r="B41" s="366" t="s">
        <v>363</v>
      </c>
      <c r="C41" s="151" t="s">
        <v>128</v>
      </c>
      <c r="D41" s="377">
        <v>0</v>
      </c>
      <c r="E41" s="378">
        <v>0</v>
      </c>
      <c r="F41" s="378">
        <v>0</v>
      </c>
      <c r="G41" s="378">
        <v>0</v>
      </c>
      <c r="H41" s="378">
        <v>0</v>
      </c>
      <c r="I41" s="378">
        <v>0</v>
      </c>
      <c r="J41" s="378">
        <v>0</v>
      </c>
      <c r="K41" s="381">
        <v>0</v>
      </c>
    </row>
    <row r="42" spans="2:12">
      <c r="B42" s="198" t="s">
        <v>234</v>
      </c>
      <c r="C42" s="151" t="s">
        <v>128</v>
      </c>
      <c r="D42" s="702">
        <v>600.30181299000003</v>
      </c>
      <c r="E42" s="702">
        <v>605.36848412000018</v>
      </c>
      <c r="F42" s="702">
        <v>623.86603310999999</v>
      </c>
      <c r="G42" s="702">
        <v>655.00019197000006</v>
      </c>
      <c r="H42" s="702">
        <v>660.61190078000016</v>
      </c>
      <c r="I42" s="702">
        <v>502.13147451333333</v>
      </c>
      <c r="J42" s="702">
        <v>514.99309470950004</v>
      </c>
      <c r="K42" s="702">
        <v>517.51290136136595</v>
      </c>
    </row>
    <row r="43" spans="2:12">
      <c r="B43" s="367" t="s">
        <v>306</v>
      </c>
      <c r="C43" s="151" t="s">
        <v>128</v>
      </c>
      <c r="D43" s="703"/>
      <c r="E43" s="704"/>
      <c r="F43" s="704"/>
      <c r="G43" s="705"/>
      <c r="H43" s="705"/>
      <c r="I43" s="705">
        <v>250</v>
      </c>
      <c r="J43" s="705">
        <v>250</v>
      </c>
      <c r="K43" s="706">
        <v>250</v>
      </c>
    </row>
    <row r="44" spans="2:12">
      <c r="B44" s="343" t="s">
        <v>435</v>
      </c>
      <c r="C44" s="151" t="s">
        <v>128</v>
      </c>
      <c r="D44" s="94">
        <v>600.30181299000003</v>
      </c>
      <c r="E44" s="95">
        <v>605.36848412000018</v>
      </c>
      <c r="F44" s="95">
        <v>623.86603310999999</v>
      </c>
      <c r="G44" s="95">
        <v>655.00019197000006</v>
      </c>
      <c r="H44" s="95">
        <v>660.61190078000016</v>
      </c>
      <c r="I44" s="95">
        <v>752.13147451333339</v>
      </c>
      <c r="J44" s="95">
        <v>764.99309470950004</v>
      </c>
      <c r="K44" s="96">
        <v>767.51290136136595</v>
      </c>
    </row>
    <row r="45" spans="2:12">
      <c r="D45" s="225" t="s">
        <v>664</v>
      </c>
      <c r="E45" s="226" t="s">
        <v>664</v>
      </c>
      <c r="F45" s="226" t="s">
        <v>664</v>
      </c>
      <c r="G45" s="226" t="s">
        <v>664</v>
      </c>
      <c r="H45" s="226" t="s">
        <v>664</v>
      </c>
      <c r="I45" s="226" t="s">
        <v>664</v>
      </c>
      <c r="J45" s="226" t="s">
        <v>664</v>
      </c>
      <c r="K45" s="227" t="s">
        <v>664</v>
      </c>
    </row>
    <row r="47" spans="2:12">
      <c r="B47" s="818" t="s">
        <v>436</v>
      </c>
      <c r="C47" s="151" t="s">
        <v>128</v>
      </c>
      <c r="D47" s="833">
        <v>549.15068825999992</v>
      </c>
      <c r="E47" s="95">
        <v>600.30181299000003</v>
      </c>
      <c r="F47" s="95">
        <v>605.36848412000018</v>
      </c>
      <c r="G47" s="95">
        <v>623.86603310999999</v>
      </c>
      <c r="H47" s="95">
        <v>655.00019197000006</v>
      </c>
      <c r="I47" s="95">
        <v>660.61190078000016</v>
      </c>
      <c r="J47" s="95">
        <v>752.13147451333339</v>
      </c>
      <c r="K47" s="96">
        <v>764.99309470950004</v>
      </c>
      <c r="L47" s="817"/>
    </row>
    <row r="48" spans="2:12">
      <c r="B48" s="818" t="s">
        <v>437</v>
      </c>
      <c r="C48" s="151" t="s">
        <v>128</v>
      </c>
      <c r="D48" s="575">
        <v>600.30181299000003</v>
      </c>
      <c r="E48" s="576">
        <v>605.36848412000018</v>
      </c>
      <c r="F48" s="576">
        <v>623.86603310999999</v>
      </c>
      <c r="G48" s="576">
        <v>655.00019197000006</v>
      </c>
      <c r="H48" s="576">
        <v>660.61190078000016</v>
      </c>
      <c r="I48" s="576">
        <v>752.13147451333339</v>
      </c>
      <c r="J48" s="576">
        <v>764.99309470950004</v>
      </c>
      <c r="K48" s="832">
        <v>767.51290136136595</v>
      </c>
      <c r="L48" s="817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4</v>
      </c>
    </row>
    <row r="51" spans="2:13">
      <c r="B51" t="s">
        <v>125</v>
      </c>
      <c r="C51" s="477" t="s">
        <v>7</v>
      </c>
      <c r="D51" s="471">
        <v>0</v>
      </c>
      <c r="E51" s="472">
        <v>0</v>
      </c>
      <c r="F51" s="472">
        <v>0</v>
      </c>
      <c r="G51" s="472">
        <v>0</v>
      </c>
      <c r="H51" s="472">
        <v>0</v>
      </c>
      <c r="I51" s="472">
        <v>0</v>
      </c>
      <c r="J51" s="472">
        <v>0</v>
      </c>
      <c r="K51" s="473">
        <v>0</v>
      </c>
    </row>
    <row r="52" spans="2:13">
      <c r="B52" t="s">
        <v>126</v>
      </c>
      <c r="C52" s="477" t="s">
        <v>7</v>
      </c>
      <c r="D52" s="483">
        <v>1</v>
      </c>
      <c r="E52" s="484">
        <v>1</v>
      </c>
      <c r="F52" s="484">
        <v>1</v>
      </c>
      <c r="G52" s="484">
        <v>1</v>
      </c>
      <c r="H52" s="484">
        <v>1</v>
      </c>
      <c r="I52" s="484">
        <v>1</v>
      </c>
      <c r="J52" s="484">
        <v>1</v>
      </c>
      <c r="K52" s="485">
        <v>1</v>
      </c>
    </row>
    <row r="53" spans="2:13">
      <c r="C53" s="817"/>
      <c r="D53" s="817"/>
      <c r="E53" s="817"/>
      <c r="F53" s="817"/>
      <c r="G53" s="817"/>
      <c r="H53" s="817"/>
      <c r="I53" s="817"/>
      <c r="J53" s="817"/>
      <c r="K53" s="817"/>
      <c r="L53" s="817"/>
    </row>
    <row r="54" spans="2:13">
      <c r="B54" s="199" t="s">
        <v>459</v>
      </c>
      <c r="C54" s="265" t="s">
        <v>128</v>
      </c>
      <c r="D54" s="707">
        <v>574.72625062499992</v>
      </c>
      <c r="E54" s="708">
        <v>602.83514855500016</v>
      </c>
      <c r="F54" s="708">
        <v>614.61725861500008</v>
      </c>
      <c r="G54" s="708">
        <v>639.43311254000002</v>
      </c>
      <c r="H54" s="708">
        <v>657.80604637500005</v>
      </c>
      <c r="I54" s="708">
        <v>706.37168764666671</v>
      </c>
      <c r="J54" s="708">
        <v>758.56228461141677</v>
      </c>
      <c r="K54" s="709">
        <v>766.25299803543294</v>
      </c>
    </row>
    <row r="55" spans="2:13">
      <c r="B55" s="199" t="s">
        <v>272</v>
      </c>
      <c r="C55" s="151" t="s">
        <v>128</v>
      </c>
      <c r="D55" s="696">
        <v>332.48024153875144</v>
      </c>
      <c r="E55" s="697">
        <v>358.57917250078253</v>
      </c>
      <c r="F55" s="697">
        <v>401.36520106000398</v>
      </c>
      <c r="G55" s="697">
        <v>432.40627735396708</v>
      </c>
      <c r="H55" s="697">
        <v>476.15639054728467</v>
      </c>
      <c r="I55" s="697">
        <v>486.0467592004818</v>
      </c>
      <c r="J55" s="697">
        <v>498.14604317197814</v>
      </c>
      <c r="K55" s="698">
        <v>564.22182849605338</v>
      </c>
    </row>
    <row r="56" spans="2:13">
      <c r="B56" s="199" t="s">
        <v>507</v>
      </c>
      <c r="C56" s="151" t="s">
        <v>128</v>
      </c>
      <c r="D56" s="868">
        <v>907.20649216375136</v>
      </c>
      <c r="E56" s="868">
        <v>961.41432105578269</v>
      </c>
      <c r="F56" s="868">
        <v>1015.9824596750041</v>
      </c>
      <c r="G56" s="868">
        <v>1071.8393898939671</v>
      </c>
      <c r="H56" s="868">
        <v>1133.9624369222847</v>
      </c>
      <c r="I56" s="868">
        <v>1192.4184468471485</v>
      </c>
      <c r="J56" s="868">
        <v>1256.7083277833949</v>
      </c>
      <c r="K56" s="868">
        <v>1330.4748265314863</v>
      </c>
    </row>
    <row r="57" spans="2:13">
      <c r="B57" s="199" t="s">
        <v>235</v>
      </c>
      <c r="C57" s="151" t="s">
        <v>7</v>
      </c>
      <c r="D57" s="230">
        <v>0.63351205661484777</v>
      </c>
      <c r="E57" s="231">
        <v>0.62702950783278666</v>
      </c>
      <c r="F57" s="231">
        <v>0.60494869056263623</v>
      </c>
      <c r="G57" s="231">
        <v>0.59657549309067348</v>
      </c>
      <c r="H57" s="231">
        <v>0.58009509394364733</v>
      </c>
      <c r="I57" s="231">
        <v>0.59238574303707814</v>
      </c>
      <c r="J57" s="231">
        <v>0.60361045426458082</v>
      </c>
      <c r="K57" s="232">
        <v>0.57592446151952748</v>
      </c>
    </row>
    <row r="58" spans="2:13">
      <c r="B58" s="199" t="s">
        <v>115</v>
      </c>
      <c r="C58" s="151" t="s">
        <v>7</v>
      </c>
      <c r="D58" s="869">
        <v>0.65</v>
      </c>
      <c r="E58" s="870">
        <v>0.65</v>
      </c>
      <c r="F58" s="870">
        <v>0.65</v>
      </c>
      <c r="G58" s="870">
        <v>0.65</v>
      </c>
      <c r="H58" s="870">
        <v>0.65</v>
      </c>
      <c r="I58" s="870">
        <v>0.65</v>
      </c>
      <c r="J58" s="870">
        <v>0.65</v>
      </c>
      <c r="K58" s="871">
        <v>0.65</v>
      </c>
    </row>
    <row r="59" spans="2:13">
      <c r="B59" s="199" t="s">
        <v>236</v>
      </c>
      <c r="C59" s="151" t="s">
        <v>7</v>
      </c>
      <c r="D59" s="235">
        <v>-1.6487943385152248E-2</v>
      </c>
      <c r="E59" s="236">
        <v>-2.2970492167213363E-2</v>
      </c>
      <c r="F59" s="236">
        <v>-4.5051309437363796E-2</v>
      </c>
      <c r="G59" s="236">
        <v>-5.3424506909326541E-2</v>
      </c>
      <c r="H59" s="236">
        <v>-6.9904906056352689E-2</v>
      </c>
      <c r="I59" s="236">
        <v>-5.7614256962921884E-2</v>
      </c>
      <c r="J59" s="236">
        <v>-4.6389545735419202E-2</v>
      </c>
      <c r="K59" s="237">
        <v>-7.4075538480472547E-2</v>
      </c>
    </row>
    <row r="61" spans="2:13">
      <c r="B61" s="199" t="s">
        <v>514</v>
      </c>
      <c r="C61" s="154" t="s">
        <v>159</v>
      </c>
      <c r="D61" s="707">
        <v>531.69457329595514</v>
      </c>
      <c r="E61" s="700">
        <v>544.88337557851082</v>
      </c>
      <c r="F61" s="700">
        <v>538.05390013077442</v>
      </c>
      <c r="G61" s="700">
        <v>543.57971749674709</v>
      </c>
      <c r="H61" s="700">
        <v>546.70787649784768</v>
      </c>
      <c r="I61" s="700">
        <v>577.08940129060136</v>
      </c>
      <c r="J61" s="700">
        <v>608.67831054413955</v>
      </c>
      <c r="K61" s="701">
        <v>601.28945594120762</v>
      </c>
      <c r="M61" s="320"/>
    </row>
    <row r="62" spans="2:13">
      <c r="B62" s="199" t="s">
        <v>512</v>
      </c>
      <c r="C62" s="154" t="s">
        <v>159</v>
      </c>
      <c r="D62" s="663">
        <v>307.58633342750767</v>
      </c>
      <c r="E62" s="664">
        <v>324.10822493132963</v>
      </c>
      <c r="F62" s="664">
        <v>351.36682021222543</v>
      </c>
      <c r="G62" s="664">
        <v>367.58697270808909</v>
      </c>
      <c r="H62" s="664">
        <v>395.73739188250681</v>
      </c>
      <c r="I62" s="664">
        <v>397.08900876353903</v>
      </c>
      <c r="J62" s="664">
        <v>399.71759486762676</v>
      </c>
      <c r="K62" s="665">
        <v>442.75276854558837</v>
      </c>
      <c r="M62" s="320"/>
    </row>
    <row r="63" spans="2:13">
      <c r="B63" s="199" t="s">
        <v>513</v>
      </c>
      <c r="C63" s="154" t="s">
        <v>159</v>
      </c>
      <c r="D63" s="867">
        <v>839.28090672346275</v>
      </c>
      <c r="E63" s="867">
        <v>868.99160050984051</v>
      </c>
      <c r="F63" s="867">
        <v>889.42072034299986</v>
      </c>
      <c r="G63" s="867">
        <v>911.16669020483619</v>
      </c>
      <c r="H63" s="867">
        <v>942.44526838035449</v>
      </c>
      <c r="I63" s="867">
        <v>974.17841005414039</v>
      </c>
      <c r="J63" s="867">
        <v>1008.3959054117663</v>
      </c>
      <c r="K63" s="867">
        <v>1044.0422244867959</v>
      </c>
    </row>
    <row r="64" spans="2:13">
      <c r="B64" s="199" t="s">
        <v>235</v>
      </c>
      <c r="C64" s="151" t="s">
        <v>7</v>
      </c>
      <c r="D64" s="230">
        <v>0.63351205661484777</v>
      </c>
      <c r="E64" s="231">
        <v>0.62702950783278666</v>
      </c>
      <c r="F64" s="231">
        <v>0.60494869056263623</v>
      </c>
      <c r="G64" s="231">
        <v>0.59657549309067348</v>
      </c>
      <c r="H64" s="231">
        <v>0.58009509394364733</v>
      </c>
      <c r="I64" s="231">
        <v>0.59238574303707814</v>
      </c>
      <c r="J64" s="231">
        <v>0.60361045426458082</v>
      </c>
      <c r="K64" s="232">
        <v>0.57592446151952748</v>
      </c>
    </row>
    <row r="65" spans="2:11">
      <c r="B65" s="199" t="s">
        <v>115</v>
      </c>
      <c r="C65" s="151" t="s">
        <v>7</v>
      </c>
      <c r="D65" s="869">
        <v>0.65</v>
      </c>
      <c r="E65" s="870">
        <v>0.65</v>
      </c>
      <c r="F65" s="870">
        <v>0.65</v>
      </c>
      <c r="G65" s="870">
        <v>0.65</v>
      </c>
      <c r="H65" s="870">
        <v>0.65</v>
      </c>
      <c r="I65" s="870">
        <v>0.65</v>
      </c>
      <c r="J65" s="870">
        <v>0.65</v>
      </c>
      <c r="K65" s="871">
        <v>0.65</v>
      </c>
    </row>
    <row r="66" spans="2:11">
      <c r="B66" s="199" t="s">
        <v>236</v>
      </c>
      <c r="C66" s="151" t="s">
        <v>7</v>
      </c>
      <c r="D66" s="235">
        <v>-1.6487943385152248E-2</v>
      </c>
      <c r="E66" s="236">
        <v>-2.2970492167213363E-2</v>
      </c>
      <c r="F66" s="236">
        <v>-4.5051309437363796E-2</v>
      </c>
      <c r="G66" s="236">
        <v>-5.3424506909326541E-2</v>
      </c>
      <c r="H66" s="236">
        <v>-6.9904906056352689E-2</v>
      </c>
      <c r="I66" s="236">
        <v>-5.7614256962921884E-2</v>
      </c>
      <c r="J66" s="236">
        <v>-4.6389545735419202E-2</v>
      </c>
      <c r="K66" s="237">
        <v>-7.4075538480472547E-2</v>
      </c>
    </row>
  </sheetData>
  <conditionalFormatting sqref="D6:K6">
    <cfRule type="expression" dxfId="35" priority="18">
      <formula>AND(D$5="Actuals",E$5="Forecast")</formula>
    </cfRule>
  </conditionalFormatting>
  <conditionalFormatting sqref="D5:K5">
    <cfRule type="expression" dxfId="34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N63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100.08984375" customWidth="1"/>
    <col min="3" max="3" width="14.08984375" style="197" customWidth="1"/>
    <col min="4" max="11" width="11.08984375" customWidth="1"/>
    <col min="12" max="12" width="5" customWidth="1"/>
    <col min="14" max="14" width="9" style="212"/>
  </cols>
  <sheetData>
    <row r="1" spans="1:14" s="31" customFormat="1" ht="21">
      <c r="A1" s="901" t="s">
        <v>120</v>
      </c>
      <c r="B1" s="930"/>
      <c r="C1" s="394"/>
      <c r="D1" s="119"/>
      <c r="E1" s="119"/>
      <c r="F1" s="119"/>
      <c r="G1" s="119"/>
      <c r="H1" s="119"/>
      <c r="I1" s="125"/>
      <c r="J1" s="125"/>
      <c r="K1" s="126"/>
      <c r="L1" s="360"/>
      <c r="N1" s="211"/>
    </row>
    <row r="2" spans="1:14" s="31" customFormat="1" ht="21">
      <c r="A2" s="904" t="str">
        <f>'RFPR cover'!C5</f>
        <v>WPD-SWALES</v>
      </c>
      <c r="B2" s="896"/>
      <c r="C2" s="220"/>
      <c r="D2" s="29"/>
      <c r="E2" s="29"/>
      <c r="F2" s="29"/>
      <c r="G2" s="29"/>
      <c r="H2" s="29"/>
      <c r="I2" s="27"/>
      <c r="J2" s="27"/>
      <c r="K2" s="27"/>
      <c r="L2" s="122"/>
      <c r="N2" s="211"/>
    </row>
    <row r="3" spans="1:14" s="31" customFormat="1" ht="21">
      <c r="A3" s="907">
        <f>'RFPR cover'!C7</f>
        <v>2020</v>
      </c>
      <c r="B3" s="914"/>
      <c r="C3" s="395"/>
      <c r="D3" s="259"/>
      <c r="E3" s="259"/>
      <c r="F3" s="259"/>
      <c r="G3" s="259"/>
      <c r="H3" s="259"/>
      <c r="I3" s="254"/>
      <c r="J3" s="254"/>
      <c r="K3" s="254"/>
      <c r="L3" s="260"/>
      <c r="N3" s="211"/>
    </row>
    <row r="4" spans="1:14" s="2" customFormat="1" ht="12.75" customHeight="1">
      <c r="C4" s="1"/>
      <c r="N4" s="128"/>
    </row>
    <row r="5" spans="1:14" s="2" customFormat="1">
      <c r="B5" s="38"/>
      <c r="C5" s="221"/>
      <c r="D5" s="387" t="str">
        <f>IF(D6&lt;='RFPR cover'!$C$7-1,"Actuals","Forecast")</f>
        <v>Actuals</v>
      </c>
      <c r="E5" s="387" t="str">
        <f>IF(E6&lt;='RFPR cover'!$C$7-1,"Actuals","Forecast")</f>
        <v>Actuals</v>
      </c>
      <c r="F5" s="387" t="str">
        <f>IF(F6&lt;='RFPR cover'!$C$7-1,"Actuals","Forecast")</f>
        <v>Actuals</v>
      </c>
      <c r="G5" s="387" t="str">
        <f>IF(G6&lt;='RFPR cover'!$C$7-1,"Actuals","Forecast")</f>
        <v>Actuals</v>
      </c>
      <c r="H5" s="387" t="str">
        <f>IF(H6&lt;='RFPR cover'!$C$7-1,"Actuals","Forecast")</f>
        <v>Forecast</v>
      </c>
      <c r="I5" s="387" t="str">
        <f>IF(I6&lt;='RFPR cover'!$C$7-1,"Actuals","Forecast")</f>
        <v>Forecast</v>
      </c>
      <c r="J5" s="387" t="str">
        <f>IF(J6&lt;='RFPR cover'!$C$7-1,"Actuals","Forecast")</f>
        <v>Forecast</v>
      </c>
      <c r="K5" s="387" t="str">
        <f>IF(K6&lt;='RFPR cover'!$C$7-1,"Actuals","Forecast")</f>
        <v>Forecast</v>
      </c>
      <c r="N5" s="128"/>
    </row>
    <row r="6" spans="1:14" s="2" customFormat="1">
      <c r="C6" s="1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  <c r="N6" s="128"/>
    </row>
    <row r="7" spans="1:14" s="2" customFormat="1">
      <c r="A7" s="35"/>
      <c r="B7" s="35"/>
      <c r="C7" s="318"/>
      <c r="D7" s="426"/>
      <c r="E7" s="426"/>
      <c r="F7" s="426"/>
      <c r="G7" s="426"/>
      <c r="H7" s="426"/>
      <c r="I7" s="426"/>
      <c r="J7" s="426"/>
      <c r="K7" s="426"/>
      <c r="L7" s="35"/>
      <c r="M7" s="35"/>
      <c r="N7" s="224"/>
    </row>
    <row r="8" spans="1:14" s="2" customFormat="1">
      <c r="B8" s="12" t="s">
        <v>323</v>
      </c>
      <c r="N8" s="128"/>
    </row>
    <row r="9" spans="1:14" s="2" customFormat="1">
      <c r="B9" s="365" t="s">
        <v>322</v>
      </c>
      <c r="C9" s="365"/>
      <c r="D9" s="365"/>
      <c r="E9" s="365"/>
      <c r="F9" s="365"/>
      <c r="G9" s="365"/>
      <c r="H9" s="365"/>
      <c r="I9" s="365"/>
      <c r="J9" s="365"/>
      <c r="K9" s="365"/>
      <c r="L9" s="365"/>
      <c r="N9" s="128"/>
    </row>
    <row r="10" spans="1:14" s="35" customFormat="1">
      <c r="B10" s="425"/>
      <c r="C10" s="425"/>
      <c r="D10" s="425"/>
      <c r="E10" s="425"/>
      <c r="F10" s="425"/>
      <c r="G10" s="425"/>
      <c r="H10" s="425"/>
      <c r="I10" s="425"/>
      <c r="J10" s="425"/>
      <c r="K10" s="425"/>
      <c r="L10" s="425"/>
      <c r="N10" s="224"/>
    </row>
    <row r="11" spans="1:14" s="2" customFormat="1">
      <c r="B11" s="199" t="s">
        <v>321</v>
      </c>
      <c r="C11" s="209" t="str">
        <f>'RFPR cover'!$C$14</f>
        <v>£m 12/13</v>
      </c>
      <c r="D11" s="710">
        <v>870.25709511491561</v>
      </c>
      <c r="E11" s="711">
        <v>900.48009472295337</v>
      </c>
      <c r="F11" s="711">
        <v>928.7965103000156</v>
      </c>
      <c r="G11" s="711">
        <v>964.23196756173559</v>
      </c>
      <c r="H11" s="711">
        <v>996.05019341449406</v>
      </c>
      <c r="I11" s="711">
        <v>1018.892761318746</v>
      </c>
      <c r="J11" s="711">
        <v>1038.9022092229704</v>
      </c>
      <c r="K11" s="712">
        <v>1061.6431546318777</v>
      </c>
      <c r="N11" s="128"/>
    </row>
    <row r="12" spans="1:14" s="2" customFormat="1">
      <c r="N12" s="128"/>
    </row>
    <row r="13" spans="1:14" s="2" customFormat="1">
      <c r="B13" s="12" t="s">
        <v>324</v>
      </c>
      <c r="C13" s="1"/>
      <c r="D13" s="1"/>
      <c r="E13" s="1"/>
      <c r="F13" s="1"/>
      <c r="G13" s="1"/>
      <c r="H13" s="1"/>
      <c r="I13" s="1"/>
      <c r="J13" s="1"/>
      <c r="K13" s="1"/>
      <c r="N13" s="128"/>
    </row>
    <row r="14" spans="1:14" s="2" customFormat="1">
      <c r="B14" s="365" t="s">
        <v>346</v>
      </c>
      <c r="C14" s="319"/>
      <c r="D14" s="319"/>
      <c r="E14" s="319"/>
      <c r="F14" s="319"/>
      <c r="G14" s="319"/>
      <c r="H14" s="319"/>
      <c r="I14" s="319"/>
      <c r="J14" s="319"/>
      <c r="K14" s="319"/>
      <c r="L14" s="291"/>
      <c r="N14" s="128"/>
    </row>
    <row r="15" spans="1:14" s="35" customFormat="1">
      <c r="B15" s="425"/>
      <c r="C15" s="318"/>
      <c r="D15" s="952"/>
      <c r="E15" s="952"/>
      <c r="F15" s="952"/>
      <c r="G15" s="952"/>
      <c r="H15" s="952"/>
      <c r="I15" s="952"/>
      <c r="J15" s="952"/>
      <c r="K15" s="952"/>
      <c r="N15" s="224"/>
    </row>
    <row r="16" spans="1:14" s="2" customFormat="1">
      <c r="B16" s="389" t="s">
        <v>325</v>
      </c>
      <c r="C16" s="209" t="str">
        <f>'RFPR cover'!$C$14</f>
        <v>£m 12/13</v>
      </c>
      <c r="D16" s="579">
        <v>840.95061479930121</v>
      </c>
      <c r="E16" s="713">
        <f>D29</f>
        <v>870.25709511491561</v>
      </c>
      <c r="F16" s="713">
        <f t="shared" ref="F16:K16" si="1">E29</f>
        <v>900.58689353537898</v>
      </c>
      <c r="G16" s="713">
        <f t="shared" si="1"/>
        <v>910.60066212217816</v>
      </c>
      <c r="H16" s="713">
        <f t="shared" si="1"/>
        <v>943.47469287467345</v>
      </c>
      <c r="I16" s="713">
        <f t="shared" si="1"/>
        <v>972.17189950579245</v>
      </c>
      <c r="J16" s="713">
        <f t="shared" si="1"/>
        <v>1004.9677329864528</v>
      </c>
      <c r="K16" s="582">
        <f t="shared" si="1"/>
        <v>1039.5531166902049</v>
      </c>
      <c r="N16" s="128"/>
    </row>
    <row r="17" spans="2:14" s="2" customFormat="1">
      <c r="B17" s="389" t="s">
        <v>326</v>
      </c>
      <c r="C17" s="209" t="str">
        <f>'RFPR cover'!$C$14</f>
        <v>£m 12/13</v>
      </c>
      <c r="D17" s="587"/>
      <c r="E17" s="588"/>
      <c r="F17" s="588"/>
      <c r="G17" s="588"/>
      <c r="H17" s="588"/>
      <c r="I17" s="588"/>
      <c r="J17" s="588"/>
      <c r="K17" s="681"/>
      <c r="N17" s="128"/>
    </row>
    <row r="18" spans="2:14" s="2" customFormat="1">
      <c r="B18" s="12" t="s">
        <v>327</v>
      </c>
      <c r="C18" s="209" t="str">
        <f>'RFPR cover'!$C$14</f>
        <v>£m 12/13</v>
      </c>
      <c r="D18" s="714">
        <f>SUM(D16:D17)</f>
        <v>840.95061479930121</v>
      </c>
      <c r="E18" s="715">
        <f t="shared" ref="E18:K18" si="2">SUM(E16:E17)</f>
        <v>870.25709511491561</v>
      </c>
      <c r="F18" s="715">
        <f t="shared" si="2"/>
        <v>900.58689353537898</v>
      </c>
      <c r="G18" s="715">
        <f t="shared" si="2"/>
        <v>910.60066212217816</v>
      </c>
      <c r="H18" s="715">
        <f t="shared" si="2"/>
        <v>943.47469287467345</v>
      </c>
      <c r="I18" s="715">
        <f t="shared" si="2"/>
        <v>972.17189950579245</v>
      </c>
      <c r="J18" s="715">
        <f t="shared" si="2"/>
        <v>1004.9677329864528</v>
      </c>
      <c r="K18" s="716">
        <f t="shared" si="2"/>
        <v>1039.5531166902049</v>
      </c>
      <c r="N18" s="128"/>
    </row>
    <row r="19" spans="2:14" s="2" customFormat="1">
      <c r="B19" s="391" t="s">
        <v>328</v>
      </c>
      <c r="C19" s="209" t="str">
        <f>'RFPR cover'!$C$14</f>
        <v>£m 12/13</v>
      </c>
      <c r="D19" s="583">
        <v>114.41790021853342</v>
      </c>
      <c r="E19" s="584">
        <v>116.4294365834574</v>
      </c>
      <c r="F19" s="584">
        <v>107.96243783192534</v>
      </c>
      <c r="G19" s="584">
        <v>114.30257768096084</v>
      </c>
      <c r="H19" s="953">
        <v>105.41510302068863</v>
      </c>
      <c r="I19" s="584">
        <v>101.05904794512101</v>
      </c>
      <c r="J19" s="584">
        <v>101.13609077955866</v>
      </c>
      <c r="K19" s="680">
        <v>102.06463503906366</v>
      </c>
      <c r="N19" s="128"/>
    </row>
    <row r="20" spans="2:14" s="2" customFormat="1">
      <c r="B20" s="391" t="s">
        <v>335</v>
      </c>
      <c r="C20" s="209" t="str">
        <f>'RFPR cover'!$C$14</f>
        <v>£m 12/13</v>
      </c>
      <c r="D20" s="587">
        <v>0</v>
      </c>
      <c r="E20" s="588">
        <v>0</v>
      </c>
      <c r="F20" s="588">
        <v>-18.195842821786002</v>
      </c>
      <c r="G20" s="588">
        <v>-3.1802897963858014</v>
      </c>
      <c r="H20" s="588">
        <v>-6.327271247981367E-2</v>
      </c>
      <c r="I20" s="588">
        <v>7.3377461661065055</v>
      </c>
      <c r="J20" s="588">
        <v>8.4431429972791996</v>
      </c>
      <c r="K20" s="681">
        <v>7.9873192088998062</v>
      </c>
      <c r="N20" s="128"/>
    </row>
    <row r="21" spans="2:14" s="2" customFormat="1">
      <c r="B21" s="390" t="s">
        <v>331</v>
      </c>
      <c r="C21" s="209" t="str">
        <f>'RFPR cover'!$C$14</f>
        <v>£m 12/13</v>
      </c>
      <c r="D21" s="714">
        <f t="shared" ref="D21:K21" si="3">SUM(D19:D20)</f>
        <v>114.41790021853342</v>
      </c>
      <c r="E21" s="715">
        <f t="shared" si="3"/>
        <v>116.4294365834574</v>
      </c>
      <c r="F21" s="715">
        <f t="shared" si="3"/>
        <v>89.766595010139341</v>
      </c>
      <c r="G21" s="715">
        <f t="shared" si="3"/>
        <v>111.12228788457503</v>
      </c>
      <c r="H21" s="715">
        <f t="shared" si="3"/>
        <v>105.35183030820882</v>
      </c>
      <c r="I21" s="715">
        <f t="shared" si="3"/>
        <v>108.39679411122751</v>
      </c>
      <c r="J21" s="715">
        <f t="shared" si="3"/>
        <v>109.57923377683785</v>
      </c>
      <c r="K21" s="716">
        <f t="shared" si="3"/>
        <v>110.05195424796347</v>
      </c>
      <c r="N21" s="128"/>
    </row>
    <row r="22" spans="2:14" s="2" customFormat="1">
      <c r="B22" s="391" t="s">
        <v>329</v>
      </c>
      <c r="C22" s="209" t="str">
        <f>'RFPR cover'!$C$14</f>
        <v>£m 12/13</v>
      </c>
      <c r="D22" s="583">
        <v>-85.111419902918968</v>
      </c>
      <c r="E22" s="584">
        <v>-86.099638162994083</v>
      </c>
      <c r="F22" s="584">
        <v>-79.752826423340125</v>
      </c>
      <c r="G22" s="584">
        <v>-78.867690079204365</v>
      </c>
      <c r="H22" s="584">
        <v>-77.371911694872452</v>
      </c>
      <c r="I22" s="953">
        <v>-76.320024724489656</v>
      </c>
      <c r="J22" s="953">
        <v>-75.523552975624767</v>
      </c>
      <c r="K22" s="954">
        <v>-74.779603735187706</v>
      </c>
      <c r="N22" s="128"/>
    </row>
    <row r="23" spans="2:14" s="2" customFormat="1">
      <c r="B23" s="391" t="s">
        <v>330</v>
      </c>
      <c r="C23" s="209" t="str">
        <f>'RFPR cover'!$C$14</f>
        <v>£m 12/13</v>
      </c>
      <c r="D23" s="587">
        <v>0</v>
      </c>
      <c r="E23" s="588">
        <v>0</v>
      </c>
      <c r="F23" s="588">
        <v>0</v>
      </c>
      <c r="G23" s="588">
        <v>0.61943294712462982</v>
      </c>
      <c r="H23" s="588">
        <v>0.7172880177826545</v>
      </c>
      <c r="I23" s="588">
        <v>0.71906409392243875</v>
      </c>
      <c r="J23" s="588">
        <v>0.52970290253904495</v>
      </c>
      <c r="K23" s="681">
        <v>0.32807560708163125</v>
      </c>
      <c r="N23" s="128"/>
    </row>
    <row r="24" spans="2:14" s="2" customFormat="1">
      <c r="B24" s="390" t="s">
        <v>332</v>
      </c>
      <c r="C24" s="209" t="str">
        <f>'RFPR cover'!$C$14</f>
        <v>£m 12/13</v>
      </c>
      <c r="D24" s="714">
        <f t="shared" ref="D24:K24" si="4">SUM(D22:D23)</f>
        <v>-85.111419902918968</v>
      </c>
      <c r="E24" s="715">
        <f t="shared" si="4"/>
        <v>-86.099638162994083</v>
      </c>
      <c r="F24" s="715">
        <f t="shared" si="4"/>
        <v>-79.752826423340125</v>
      </c>
      <c r="G24" s="715">
        <f t="shared" si="4"/>
        <v>-78.248257132079729</v>
      </c>
      <c r="H24" s="715">
        <f t="shared" si="4"/>
        <v>-76.654623677089802</v>
      </c>
      <c r="I24" s="715">
        <f t="shared" si="4"/>
        <v>-75.600960630567215</v>
      </c>
      <c r="J24" s="715">
        <f t="shared" si="4"/>
        <v>-74.993850073085724</v>
      </c>
      <c r="K24" s="716">
        <f t="shared" si="4"/>
        <v>-74.451528128106077</v>
      </c>
      <c r="N24" s="128"/>
    </row>
    <row r="25" spans="2:14" s="2" customFormat="1">
      <c r="B25" s="392" t="s">
        <v>268</v>
      </c>
      <c r="C25" s="209" t="str">
        <f>'RFPR cover'!$C$14</f>
        <v>£m 12/13</v>
      </c>
      <c r="D25" s="717"/>
      <c r="E25" s="718"/>
      <c r="F25" s="718"/>
      <c r="G25" s="718"/>
      <c r="H25" s="718"/>
      <c r="I25" s="718"/>
      <c r="J25" s="718"/>
      <c r="K25" s="719"/>
      <c r="N25" s="128"/>
    </row>
    <row r="26" spans="2:14" s="2" customFormat="1">
      <c r="B26" s="392" t="s">
        <v>268</v>
      </c>
      <c r="C26" s="209" t="str">
        <f>'RFPR cover'!$C$14</f>
        <v>£m 12/13</v>
      </c>
      <c r="D26" s="717"/>
      <c r="E26" s="718"/>
      <c r="F26" s="718"/>
      <c r="G26" s="718"/>
      <c r="H26" s="718"/>
      <c r="I26" s="718"/>
      <c r="J26" s="718"/>
      <c r="K26" s="719"/>
      <c r="N26" s="128"/>
    </row>
    <row r="27" spans="2:14" s="2" customFormat="1">
      <c r="B27" s="392" t="s">
        <v>268</v>
      </c>
      <c r="C27" s="209" t="str">
        <f>'RFPR cover'!$C$14</f>
        <v>£m 12/13</v>
      </c>
      <c r="D27" s="717"/>
      <c r="E27" s="718"/>
      <c r="F27" s="718"/>
      <c r="G27" s="718"/>
      <c r="H27" s="718"/>
      <c r="I27" s="718"/>
      <c r="J27" s="718"/>
      <c r="K27" s="719"/>
      <c r="N27" s="128"/>
    </row>
    <row r="28" spans="2:14" s="2" customFormat="1">
      <c r="B28" s="390" t="s">
        <v>333</v>
      </c>
      <c r="C28" s="209" t="str">
        <f>'RFPR cover'!$C$14</f>
        <v>£m 12/13</v>
      </c>
      <c r="D28" s="720">
        <f>SUM(D25:D27)</f>
        <v>0</v>
      </c>
      <c r="E28" s="721">
        <f t="shared" ref="E28:K28" si="5">SUM(E25:E27)</f>
        <v>0</v>
      </c>
      <c r="F28" s="721">
        <f t="shared" si="5"/>
        <v>0</v>
      </c>
      <c r="G28" s="721">
        <f t="shared" si="5"/>
        <v>0</v>
      </c>
      <c r="H28" s="721">
        <f t="shared" si="5"/>
        <v>0</v>
      </c>
      <c r="I28" s="721">
        <f t="shared" si="5"/>
        <v>0</v>
      </c>
      <c r="J28" s="721">
        <f t="shared" si="5"/>
        <v>0</v>
      </c>
      <c r="K28" s="722">
        <f t="shared" si="5"/>
        <v>0</v>
      </c>
      <c r="N28" s="128"/>
    </row>
    <row r="29" spans="2:14" s="2" customFormat="1">
      <c r="B29" s="12" t="s">
        <v>334</v>
      </c>
      <c r="C29" s="209" t="str">
        <f>'RFPR cover'!$C$14</f>
        <v>£m 12/13</v>
      </c>
      <c r="D29" s="723">
        <f>D18+D21+D24+D28</f>
        <v>870.25709511491561</v>
      </c>
      <c r="E29" s="724">
        <f t="shared" ref="E29:K29" si="6">E18+E21+E24+E28</f>
        <v>900.58689353537898</v>
      </c>
      <c r="F29" s="724">
        <f t="shared" si="6"/>
        <v>910.60066212217816</v>
      </c>
      <c r="G29" s="724">
        <f t="shared" si="6"/>
        <v>943.47469287467345</v>
      </c>
      <c r="H29" s="724">
        <f t="shared" si="6"/>
        <v>972.17189950579245</v>
      </c>
      <c r="I29" s="724">
        <f t="shared" si="6"/>
        <v>1004.9677329864528</v>
      </c>
      <c r="J29" s="724">
        <f t="shared" si="6"/>
        <v>1039.5531166902049</v>
      </c>
      <c r="K29" s="725">
        <f t="shared" si="6"/>
        <v>1075.1535428100624</v>
      </c>
      <c r="N29" s="128"/>
    </row>
    <row r="30" spans="2:14" s="2" customFormat="1">
      <c r="B30" s="12"/>
      <c r="C30" s="209"/>
      <c r="D30" s="209"/>
      <c r="E30" s="209"/>
      <c r="F30" s="209"/>
      <c r="G30" s="209"/>
      <c r="H30" s="209"/>
      <c r="I30" s="209"/>
      <c r="J30" s="209"/>
      <c r="K30" s="209"/>
      <c r="L30" s="209"/>
      <c r="N30" s="128"/>
    </row>
    <row r="31" spans="2:14" s="2" customFormat="1">
      <c r="B31" s="12" t="s">
        <v>510</v>
      </c>
      <c r="C31" s="209" t="str">
        <f>'RFPR cover'!$C$14</f>
        <v>£m 12/13</v>
      </c>
      <c r="D31" s="723">
        <f t="shared" ref="D31:K31" si="7">(D20+D23+D28)</f>
        <v>0</v>
      </c>
      <c r="E31" s="723">
        <f t="shared" si="7"/>
        <v>0</v>
      </c>
      <c r="F31" s="723">
        <f t="shared" si="7"/>
        <v>-18.195842821786002</v>
      </c>
      <c r="G31" s="723">
        <f t="shared" si="7"/>
        <v>-2.5608568492611719</v>
      </c>
      <c r="H31" s="723">
        <f t="shared" si="7"/>
        <v>0.6540153053028408</v>
      </c>
      <c r="I31" s="723">
        <f t="shared" si="7"/>
        <v>8.0568102600289446</v>
      </c>
      <c r="J31" s="723">
        <f t="shared" si="7"/>
        <v>8.9728458998182443</v>
      </c>
      <c r="K31" s="723">
        <f t="shared" si="7"/>
        <v>8.3153948159814366</v>
      </c>
      <c r="L31" s="209"/>
      <c r="N31" s="128"/>
    </row>
    <row r="32" spans="2:14" s="2" customFormat="1">
      <c r="B32" s="12" t="s">
        <v>511</v>
      </c>
      <c r="C32" s="209"/>
      <c r="D32" s="512" t="str">
        <f>IF(D5="Actuals",IF(ABS((D29-SUM($D$31:D31))-D11)&lt;'RFPR cover'!$F$14,"TRUE","FALSE"),"NA")</f>
        <v>TRUE</v>
      </c>
      <c r="E32" s="512" t="str">
        <f>IF(E5="Actuals",IF(ABS((E29-SUM($D$31:E31))-E11)&lt;'RFPR cover'!$F$14,"TRUE","FALSE"),"NA")</f>
        <v>FALSE</v>
      </c>
      <c r="F32" s="512" t="str">
        <f>IF(F5="Actuals",IF(ABS((F29-SUM($D$31:F31))-F11)&lt;'RFPR cover'!$F$14,"TRUE","FALSE"),"NA")</f>
        <v>TRUE</v>
      </c>
      <c r="G32" s="512" t="str">
        <f>IF(G5="Actuals",IF(ABS((G29-SUM($D$31:G31))-G11)&lt;'RFPR cover'!$F$14,"TRUE","FALSE"),"NA")</f>
        <v>TRUE</v>
      </c>
      <c r="H32" s="512" t="str">
        <f>IF(H5="Actuals",IF(ABS((H29-SUM($D$31:H31))-H11)&lt;'RFPR cover'!$F$14,"TRUE","FALSE"),"NA")</f>
        <v>NA</v>
      </c>
      <c r="I32" s="512" t="str">
        <f>IF(I5="Actuals",IF(ABS((I29-SUM($D$31:I31))-I11)&lt;'RFPR cover'!$F$14,"TRUE","FALSE"),"NA")</f>
        <v>NA</v>
      </c>
      <c r="J32" s="512" t="str">
        <f>IF(J5="Actuals",IF(ABS((J29-SUM($D$31:J31))-J11)&lt;'RFPR cover'!$F$14,"TRUE","FALSE"),"NA")</f>
        <v>NA</v>
      </c>
      <c r="K32" s="512" t="str">
        <f>IF(K5="Actuals",IF(ABS((K29-SUM($D$31:K31))-K11)&lt;'RFPR cover'!$F$14,"TRUE","FALSE"),"NA")</f>
        <v>NA</v>
      </c>
      <c r="L32" s="209"/>
      <c r="N32" s="128"/>
    </row>
    <row r="33" spans="2:14" s="35" customFormat="1">
      <c r="B33" s="51"/>
      <c r="C33" s="474"/>
      <c r="D33" s="475"/>
      <c r="E33" s="475"/>
      <c r="F33" s="475"/>
      <c r="G33" s="475"/>
      <c r="H33" s="475"/>
      <c r="I33" s="475"/>
      <c r="J33" s="475"/>
      <c r="K33" s="475"/>
      <c r="N33" s="224"/>
    </row>
    <row r="34" spans="2:14" s="35" customFormat="1">
      <c r="B34" s="51" t="s">
        <v>42</v>
      </c>
      <c r="C34" s="266" t="s">
        <v>127</v>
      </c>
      <c r="D34" s="111">
        <f>Data!C$35</f>
        <v>1.0677429242873198</v>
      </c>
      <c r="E34" s="111">
        <f>Data!D$35</f>
        <v>1.1033002963114336</v>
      </c>
      <c r="F34" s="111">
        <f>Data!E$35</f>
        <v>1.1402881373250229</v>
      </c>
      <c r="G34" s="111">
        <f>Data!F$35</f>
        <v>1.171554102380709</v>
      </c>
      <c r="H34" s="111">
        <f>Data!G$35</f>
        <v>1.1958720752017984</v>
      </c>
      <c r="I34" s="111">
        <f>Data!H$35</f>
        <v>1.2162019004802289</v>
      </c>
      <c r="J34" s="111">
        <f>Data!I$35</f>
        <v>1.2420461908654337</v>
      </c>
      <c r="K34" s="111">
        <f>Data!J$35</f>
        <v>1.2740288802802187</v>
      </c>
      <c r="N34" s="224"/>
    </row>
    <row r="35" spans="2:14" s="31" customFormat="1">
      <c r="B35" s="37" t="s">
        <v>374</v>
      </c>
      <c r="C35" s="266" t="s">
        <v>127</v>
      </c>
      <c r="D35" s="111">
        <f>Data!C$34</f>
        <v>1.0603167467048125</v>
      </c>
      <c r="E35" s="112">
        <f>Data!D$34</f>
        <v>1.0830366813119445</v>
      </c>
      <c r="F35" s="112">
        <f>Data!E$34</f>
        <v>1.1235639113109226</v>
      </c>
      <c r="G35" s="112">
        <f>Data!F$34</f>
        <v>1.1578951670583426</v>
      </c>
      <c r="H35" s="112">
        <f>Data!G$34</f>
        <v>1.1878696229692449</v>
      </c>
      <c r="I35" s="112">
        <f>Data!H$34</f>
        <v>1.2080634065597218</v>
      </c>
      <c r="J35" s="112">
        <f>Data!I$34</f>
        <v>1.2337347539491161</v>
      </c>
      <c r="K35" s="113">
        <f>Data!J$34</f>
        <v>1.2655034238633056</v>
      </c>
      <c r="L35" s="233"/>
      <c r="N35" s="211"/>
    </row>
    <row r="36" spans="2:14" s="31" customFormat="1">
      <c r="B36" s="170" t="s">
        <v>508</v>
      </c>
      <c r="C36" s="266" t="s">
        <v>127</v>
      </c>
      <c r="D36" s="863">
        <f>INDEX(Data!$F$14:$F$30,MATCH($D$6-1,Data!$C$14:$C$30,0),0)/IF('RFPR cover'!$C$6="ED1",Data!$E$17,Data!$E$14)</f>
        <v>1.0526208235414325</v>
      </c>
      <c r="E36" s="864"/>
      <c r="F36" s="864"/>
      <c r="G36" s="864"/>
      <c r="H36" s="864"/>
      <c r="I36" s="864"/>
      <c r="J36" s="864"/>
      <c r="K36" s="864"/>
      <c r="L36" s="233"/>
      <c r="N36" s="211"/>
    </row>
    <row r="37" spans="2:14" s="35" customFormat="1">
      <c r="B37" s="51"/>
      <c r="C37" s="474"/>
      <c r="D37" s="475"/>
      <c r="E37" s="475"/>
      <c r="F37" s="475"/>
      <c r="G37" s="475"/>
      <c r="H37" s="475"/>
      <c r="I37" s="475"/>
      <c r="J37" s="475"/>
      <c r="K37" s="475"/>
      <c r="N37" s="224"/>
    </row>
    <row r="38" spans="2:14" s="2" customFormat="1">
      <c r="B38" s="12" t="s">
        <v>334</v>
      </c>
      <c r="C38" s="265" t="s">
        <v>128</v>
      </c>
      <c r="D38" s="723">
        <f t="shared" ref="D38:K38" si="8">D29*D34</f>
        <v>929.21085561978816</v>
      </c>
      <c r="E38" s="723">
        <f t="shared" si="8"/>
        <v>993.61778649177711</v>
      </c>
      <c r="F38" s="723">
        <f t="shared" si="8"/>
        <v>1038.3471328582311</v>
      </c>
      <c r="G38" s="723">
        <f t="shared" si="8"/>
        <v>1105.3316469297031</v>
      </c>
      <c r="H38" s="723">
        <f t="shared" si="8"/>
        <v>1162.5932269148661</v>
      </c>
      <c r="I38" s="723">
        <f t="shared" si="8"/>
        <v>1222.2436667794311</v>
      </c>
      <c r="J38" s="723">
        <f t="shared" si="8"/>
        <v>1291.1729887873587</v>
      </c>
      <c r="K38" s="723">
        <f t="shared" si="8"/>
        <v>1369.7766642756139</v>
      </c>
      <c r="N38" s="128"/>
    </row>
    <row r="39" spans="2:14" s="2" customFormat="1">
      <c r="B39" s="12"/>
      <c r="C39" s="209"/>
      <c r="D39" s="209"/>
      <c r="E39" s="209"/>
      <c r="F39" s="209"/>
      <c r="G39" s="209"/>
      <c r="H39" s="209"/>
      <c r="I39" s="209"/>
      <c r="J39" s="209"/>
      <c r="K39" s="209"/>
      <c r="N39" s="128"/>
    </row>
    <row r="40" spans="2:14" s="2" customFormat="1">
      <c r="B40" s="503" t="s">
        <v>337</v>
      </c>
      <c r="C40" s="209" t="s">
        <v>340</v>
      </c>
      <c r="D40" s="405">
        <f>INDEX(Data!$K$73:$T$100,MATCH('RFPR cover'!$C$5,Data!$B$73:$B$100,0),MATCH('R9 - RAV'!D$6,Data!$K$72:$T$72,0))</f>
        <v>2.5499999999999998E-2</v>
      </c>
      <c r="E40" s="406">
        <f>INDEX(Data!$K$73:$T$100,MATCH('RFPR cover'!$C$5,Data!$B$73:$B$100,0),MATCH('R9 - RAV'!E$6,Data!$K$72:$T$72,0))</f>
        <v>2.3799999999999998E-2</v>
      </c>
      <c r="F40" s="406">
        <f>INDEX(Data!$K$73:$T$100,MATCH('RFPR cover'!$C$5,Data!$B$73:$B$100,0),MATCH('R9 - RAV'!F$6,Data!$K$72:$T$72,0))</f>
        <v>2.2200000000000001E-2</v>
      </c>
      <c r="G40" s="406">
        <f>INDEX(Data!$K$73:$T$100,MATCH('RFPR cover'!$C$5,Data!$B$73:$B$100,0),MATCH('R9 - RAV'!G$6,Data!$K$72:$T$72,0))</f>
        <v>1.9099999999999999E-2</v>
      </c>
      <c r="H40" s="406">
        <f>INDEX(Data!$K$73:$T$100,MATCH('RFPR cover'!$C$5,Data!$B$73:$B$100,0),MATCH('R9 - RAV'!H$6,Data!$K$72:$T$72,0))</f>
        <v>1.5800000000000002E-2</v>
      </c>
      <c r="I40" s="406">
        <f>INDEX(Data!$K$73:$T$100,MATCH('RFPR cover'!$C$5,Data!$B$73:$B$100,0),MATCH('R9 - RAV'!I$6,Data!$K$72:$T$72,0))</f>
        <v>1.09E-2</v>
      </c>
      <c r="J40" s="406">
        <f>INDEX(Data!$K$73:$T$100,MATCH('RFPR cover'!$C$5,Data!$B$73:$B$100,0),MATCH('R9 - RAV'!J$6,Data!$K$72:$T$72,0))</f>
        <v>7.7000000000000002E-3</v>
      </c>
      <c r="K40" s="407">
        <f>INDEX(Data!$K$73:$T$100,MATCH('RFPR cover'!$C$5,Data!$B$73:$B$100,0),MATCH('R9 - RAV'!K$6,Data!$K$72:$T$72,0))</f>
        <v>4.5999999999999999E-3</v>
      </c>
      <c r="N40" s="128"/>
    </row>
    <row r="41" spans="2:14" s="2" customFormat="1">
      <c r="B41" s="503" t="s">
        <v>338</v>
      </c>
      <c r="C41" s="209" t="s">
        <v>340</v>
      </c>
      <c r="D41" s="408">
        <f>'RFPR cover'!$C$10</f>
        <v>6.4000000000000001E-2</v>
      </c>
      <c r="E41" s="409">
        <f>'RFPR cover'!$C$10</f>
        <v>6.4000000000000001E-2</v>
      </c>
      <c r="F41" s="409">
        <f>'RFPR cover'!$C$10</f>
        <v>6.4000000000000001E-2</v>
      </c>
      <c r="G41" s="409">
        <f>'RFPR cover'!$C$10</f>
        <v>6.4000000000000001E-2</v>
      </c>
      <c r="H41" s="409">
        <f>'RFPR cover'!$C$10</f>
        <v>6.4000000000000001E-2</v>
      </c>
      <c r="I41" s="409">
        <f>'RFPR cover'!$C$10</f>
        <v>6.4000000000000001E-2</v>
      </c>
      <c r="J41" s="409">
        <f>'RFPR cover'!$C$10</f>
        <v>6.4000000000000001E-2</v>
      </c>
      <c r="K41" s="410">
        <f>'RFPR cover'!$C$10</f>
        <v>6.4000000000000001E-2</v>
      </c>
      <c r="N41" s="128"/>
    </row>
    <row r="42" spans="2:14" s="2" customFormat="1">
      <c r="B42" s="503" t="s">
        <v>339</v>
      </c>
      <c r="C42" s="209" t="s">
        <v>7</v>
      </c>
      <c r="D42" s="411">
        <f>'RFPR cover'!$C$12</f>
        <v>0.65</v>
      </c>
      <c r="E42" s="412">
        <f>'RFPR cover'!$C$12</f>
        <v>0.65</v>
      </c>
      <c r="F42" s="412">
        <f>'RFPR cover'!$C$12</f>
        <v>0.65</v>
      </c>
      <c r="G42" s="412">
        <f>'RFPR cover'!$C$12</f>
        <v>0.65</v>
      </c>
      <c r="H42" s="412">
        <f>'RFPR cover'!$C$12</f>
        <v>0.65</v>
      </c>
      <c r="I42" s="412">
        <f>'RFPR cover'!$C$12</f>
        <v>0.65</v>
      </c>
      <c r="J42" s="412">
        <f>'RFPR cover'!$C$12</f>
        <v>0.65</v>
      </c>
      <c r="K42" s="413">
        <f>'RFPR cover'!$C$12</f>
        <v>0.65</v>
      </c>
      <c r="N42" s="128"/>
    </row>
    <row r="43" spans="2:14">
      <c r="B43" s="199" t="s">
        <v>273</v>
      </c>
      <c r="C43" s="393" t="s">
        <v>340</v>
      </c>
      <c r="D43" s="402">
        <f t="shared" ref="D43:K43" si="9">D40*D42+D41*(1-D42)</f>
        <v>3.8974999999999996E-2</v>
      </c>
      <c r="E43" s="403">
        <f t="shared" si="9"/>
        <v>3.7870000000000001E-2</v>
      </c>
      <c r="F43" s="403">
        <f t="shared" si="9"/>
        <v>3.6830000000000002E-2</v>
      </c>
      <c r="G43" s="403">
        <f t="shared" si="9"/>
        <v>3.4814999999999999E-2</v>
      </c>
      <c r="H43" s="403">
        <f t="shared" si="9"/>
        <v>3.2670000000000005E-2</v>
      </c>
      <c r="I43" s="403">
        <f t="shared" si="9"/>
        <v>2.9485000000000001E-2</v>
      </c>
      <c r="J43" s="403">
        <f t="shared" si="9"/>
        <v>2.7404999999999999E-2</v>
      </c>
      <c r="K43" s="404">
        <f t="shared" si="9"/>
        <v>2.5389999999999999E-2</v>
      </c>
      <c r="L43" s="210"/>
    </row>
    <row r="44" spans="2:14">
      <c r="C44" s="222"/>
      <c r="D44" s="217"/>
      <c r="E44" s="217"/>
      <c r="F44" s="217"/>
      <c r="G44" s="217"/>
      <c r="H44" s="217"/>
      <c r="I44" s="217"/>
      <c r="J44" s="217"/>
      <c r="K44" s="217"/>
    </row>
    <row r="45" spans="2:14">
      <c r="B45" s="368" t="s">
        <v>341</v>
      </c>
      <c r="C45" s="393" t="str">
        <f>'RFPR cover'!$C$14</f>
        <v>£m 12/13</v>
      </c>
      <c r="D45" s="94">
        <f t="shared" ref="D45:K45" si="10">D47*D42</f>
        <v>545.53258937025078</v>
      </c>
      <c r="E45" s="95">
        <f t="shared" si="10"/>
        <v>564.84454033139639</v>
      </c>
      <c r="F45" s="95">
        <f t="shared" si="10"/>
        <v>578.1234682229499</v>
      </c>
      <c r="G45" s="95">
        <f t="shared" si="10"/>
        <v>592.25834863314356</v>
      </c>
      <c r="H45" s="95">
        <f t="shared" si="10"/>
        <v>612.58942444723039</v>
      </c>
      <c r="I45" s="95">
        <f t="shared" si="10"/>
        <v>633.21596653519123</v>
      </c>
      <c r="J45" s="95">
        <f t="shared" si="10"/>
        <v>655.45733851764817</v>
      </c>
      <c r="K45" s="96">
        <f t="shared" si="10"/>
        <v>678.6274459164174</v>
      </c>
    </row>
    <row r="46" spans="2:14">
      <c r="B46" s="368" t="s">
        <v>232</v>
      </c>
      <c r="C46" s="393" t="str">
        <f>'RFPR cover'!$C$14</f>
        <v>£m 12/13</v>
      </c>
      <c r="D46" s="518">
        <f t="shared" ref="D46:K46" si="11">D47*(1-D42)</f>
        <v>293.74831735321192</v>
      </c>
      <c r="E46" s="519">
        <f t="shared" si="11"/>
        <v>304.14706017844418</v>
      </c>
      <c r="F46" s="519">
        <f t="shared" si="11"/>
        <v>311.2972521200499</v>
      </c>
      <c r="G46" s="519">
        <f t="shared" si="11"/>
        <v>318.90834157169263</v>
      </c>
      <c r="H46" s="519">
        <f t="shared" si="11"/>
        <v>329.85584393312405</v>
      </c>
      <c r="I46" s="519">
        <f t="shared" si="11"/>
        <v>340.9624435189491</v>
      </c>
      <c r="J46" s="519">
        <f t="shared" si="11"/>
        <v>352.9385668941182</v>
      </c>
      <c r="K46" s="520">
        <f t="shared" si="11"/>
        <v>365.41477857037853</v>
      </c>
    </row>
    <row r="47" spans="2:14">
      <c r="B47" s="199" t="s">
        <v>231</v>
      </c>
      <c r="C47" s="209" t="str">
        <f>'RFPR cover'!$C$14</f>
        <v>£m 12/13</v>
      </c>
      <c r="D47" s="101">
        <f t="shared" ref="D47:K47" si="12">AVERAGE(D16,D29*(1/(1+D43)))</f>
        <v>839.28090672346275</v>
      </c>
      <c r="E47" s="102">
        <f t="shared" si="12"/>
        <v>868.99160050984051</v>
      </c>
      <c r="F47" s="102">
        <f t="shared" si="12"/>
        <v>889.42072034299986</v>
      </c>
      <c r="G47" s="102">
        <f t="shared" si="12"/>
        <v>911.16669020483619</v>
      </c>
      <c r="H47" s="102">
        <f t="shared" si="12"/>
        <v>942.44526838035449</v>
      </c>
      <c r="I47" s="102">
        <f t="shared" si="12"/>
        <v>974.17841005414039</v>
      </c>
      <c r="J47" s="102">
        <f t="shared" si="12"/>
        <v>1008.3959054117663</v>
      </c>
      <c r="K47" s="103">
        <f t="shared" si="12"/>
        <v>1044.0422244867959</v>
      </c>
      <c r="N47" s="213"/>
    </row>
    <row r="48" spans="2:14">
      <c r="B48" s="199"/>
      <c r="C48" s="209"/>
      <c r="D48" s="209"/>
      <c r="E48" s="209"/>
      <c r="F48" s="209"/>
      <c r="G48" s="209"/>
      <c r="H48" s="209"/>
      <c r="I48" s="209"/>
      <c r="J48" s="209"/>
      <c r="K48" s="209"/>
      <c r="N48" s="213"/>
    </row>
    <row r="49" spans="2:14">
      <c r="B49" s="368" t="s">
        <v>342</v>
      </c>
      <c r="C49" s="393" t="str">
        <f>'RFPR cover'!$C$14</f>
        <v>£m 12/13</v>
      </c>
      <c r="D49" s="726">
        <f>D40*D45</f>
        <v>13.911081028941394</v>
      </c>
      <c r="E49" s="727">
        <f t="shared" ref="D49:K50" si="13">E40*E45</f>
        <v>13.443300059887234</v>
      </c>
      <c r="F49" s="727">
        <f t="shared" si="13"/>
        <v>12.834340994549489</v>
      </c>
      <c r="G49" s="727">
        <f t="shared" si="13"/>
        <v>11.312134458893041</v>
      </c>
      <c r="H49" s="727">
        <f t="shared" si="13"/>
        <v>9.6789129062662411</v>
      </c>
      <c r="I49" s="727">
        <f t="shared" si="13"/>
        <v>6.9020540352335846</v>
      </c>
      <c r="J49" s="727">
        <f t="shared" si="13"/>
        <v>5.0470215065858914</v>
      </c>
      <c r="K49" s="728">
        <f t="shared" si="13"/>
        <v>3.1216862512155199</v>
      </c>
    </row>
    <row r="50" spans="2:14">
      <c r="B50" s="368" t="s">
        <v>229</v>
      </c>
      <c r="C50" s="393" t="str">
        <f>'RFPR cover'!$C$14</f>
        <v>£m 12/13</v>
      </c>
      <c r="D50" s="91">
        <f t="shared" si="13"/>
        <v>18.799892310605564</v>
      </c>
      <c r="E50" s="92">
        <f t="shared" si="13"/>
        <v>19.465411851420427</v>
      </c>
      <c r="F50" s="92">
        <f t="shared" si="13"/>
        <v>19.923024135683196</v>
      </c>
      <c r="G50" s="92">
        <f t="shared" si="13"/>
        <v>20.410133860588328</v>
      </c>
      <c r="H50" s="92">
        <f t="shared" si="13"/>
        <v>21.11077401171994</v>
      </c>
      <c r="I50" s="92">
        <f t="shared" si="13"/>
        <v>21.821596385212743</v>
      </c>
      <c r="J50" s="92">
        <f t="shared" si="13"/>
        <v>22.588068281223563</v>
      </c>
      <c r="K50" s="93">
        <f t="shared" si="13"/>
        <v>23.386545828504225</v>
      </c>
      <c r="N50" s="213"/>
    </row>
    <row r="51" spans="2:14">
      <c r="B51" s="199" t="s">
        <v>344</v>
      </c>
      <c r="C51" s="393" t="str">
        <f>'RFPR cover'!$C$14</f>
        <v>£m 12/13</v>
      </c>
      <c r="D51" s="101">
        <f>SUM(D49:D50)</f>
        <v>32.71097333954696</v>
      </c>
      <c r="E51" s="102">
        <f t="shared" ref="E51:K51" si="14">SUM(E49:E50)</f>
        <v>32.908711911307662</v>
      </c>
      <c r="F51" s="102">
        <f t="shared" si="14"/>
        <v>32.757365130232685</v>
      </c>
      <c r="G51" s="102">
        <f t="shared" si="14"/>
        <v>31.722268319481369</v>
      </c>
      <c r="H51" s="102">
        <f t="shared" si="14"/>
        <v>30.789686917986181</v>
      </c>
      <c r="I51" s="102">
        <f t="shared" si="14"/>
        <v>28.723650420446326</v>
      </c>
      <c r="J51" s="102">
        <f t="shared" si="14"/>
        <v>27.635089787809456</v>
      </c>
      <c r="K51" s="103">
        <f t="shared" si="14"/>
        <v>26.508232079719747</v>
      </c>
      <c r="N51" s="213"/>
    </row>
    <row r="53" spans="2:14" s="31" customFormat="1">
      <c r="B53" s="368" t="s">
        <v>341</v>
      </c>
      <c r="C53" s="265" t="s">
        <v>128</v>
      </c>
      <c r="D53" s="94">
        <f t="shared" ref="D53:K54" si="15">D$35*D45</f>
        <v>578.43734038251671</v>
      </c>
      <c r="E53" s="95">
        <f t="shared" si="15"/>
        <v>611.74735641768632</v>
      </c>
      <c r="F53" s="95">
        <f t="shared" si="15"/>
        <v>649.55866517721347</v>
      </c>
      <c r="G53" s="95">
        <f t="shared" si="15"/>
        <v>685.77307953227182</v>
      </c>
      <c r="H53" s="95">
        <f t="shared" si="15"/>
        <v>727.67636865307827</v>
      </c>
      <c r="I53" s="95">
        <f t="shared" si="15"/>
        <v>764.96503762050986</v>
      </c>
      <c r="J53" s="95">
        <f t="shared" si="15"/>
        <v>808.66049826021322</v>
      </c>
      <c r="K53" s="96">
        <f t="shared" si="15"/>
        <v>858.80535633483646</v>
      </c>
      <c r="L53" s="233"/>
      <c r="N53" s="211"/>
    </row>
    <row r="54" spans="2:14" s="31" customFormat="1">
      <c r="B54" s="368" t="s">
        <v>232</v>
      </c>
      <c r="C54" s="265" t="s">
        <v>128</v>
      </c>
      <c r="D54" s="518">
        <f t="shared" si="15"/>
        <v>311.46626020597046</v>
      </c>
      <c r="E54" s="519">
        <f t="shared" si="15"/>
        <v>329.40242268644647</v>
      </c>
      <c r="F54" s="519">
        <f t="shared" si="15"/>
        <v>349.76235817234567</v>
      </c>
      <c r="G54" s="519">
        <f t="shared" si="15"/>
        <v>369.26242744045402</v>
      </c>
      <c r="H54" s="519">
        <f t="shared" si="15"/>
        <v>391.82573696704213</v>
      </c>
      <c r="I54" s="519">
        <f t="shared" si="15"/>
        <v>411.90425102642837</v>
      </c>
      <c r="J54" s="519">
        <f t="shared" si="15"/>
        <v>435.4325759862686</v>
      </c>
      <c r="K54" s="520">
        <f t="shared" si="15"/>
        <v>462.43365341106568</v>
      </c>
      <c r="L54" s="233"/>
      <c r="N54" s="211"/>
    </row>
    <row r="55" spans="2:14">
      <c r="B55" s="199" t="s">
        <v>343</v>
      </c>
      <c r="C55" s="265" t="s">
        <v>128</v>
      </c>
      <c r="D55" s="729">
        <f>SUM(D53:D54)</f>
        <v>889.90360058848717</v>
      </c>
      <c r="E55" s="730">
        <f t="shared" ref="E55:K55" si="16">SUM(E53:E54)</f>
        <v>941.14977910413279</v>
      </c>
      <c r="F55" s="730">
        <f t="shared" si="16"/>
        <v>999.32102334955914</v>
      </c>
      <c r="G55" s="730">
        <f t="shared" si="16"/>
        <v>1055.0355069727259</v>
      </c>
      <c r="H55" s="730">
        <f t="shared" si="16"/>
        <v>1119.5021056201203</v>
      </c>
      <c r="I55" s="730">
        <f t="shared" si="16"/>
        <v>1176.8692886469382</v>
      </c>
      <c r="J55" s="730">
        <f t="shared" si="16"/>
        <v>1244.0930742464818</v>
      </c>
      <c r="K55" s="731">
        <f t="shared" si="16"/>
        <v>1321.2390097459022</v>
      </c>
    </row>
    <row r="56" spans="2:14" s="31" customFormat="1">
      <c r="B56" s="199"/>
      <c r="C56" s="209"/>
      <c r="D56" s="209"/>
      <c r="E56" s="209"/>
      <c r="F56" s="209"/>
      <c r="G56" s="209"/>
      <c r="H56" s="209"/>
      <c r="I56" s="209"/>
      <c r="J56" s="209"/>
      <c r="K56" s="209"/>
      <c r="L56" s="233"/>
      <c r="N56" s="211"/>
    </row>
    <row r="57" spans="2:14" s="31" customFormat="1">
      <c r="B57" s="368" t="s">
        <v>342</v>
      </c>
      <c r="C57" s="265" t="s">
        <v>128</v>
      </c>
      <c r="D57" s="94">
        <f t="shared" ref="D57:K58" si="17">D$35*D49</f>
        <v>14.750152179754174</v>
      </c>
      <c r="E57" s="95">
        <f t="shared" si="17"/>
        <v>14.559587082740935</v>
      </c>
      <c r="F57" s="95">
        <f t="shared" si="17"/>
        <v>14.42020236693414</v>
      </c>
      <c r="G57" s="95">
        <f t="shared" si="17"/>
        <v>13.098265819066393</v>
      </c>
      <c r="H57" s="95">
        <f t="shared" si="17"/>
        <v>11.497286624718638</v>
      </c>
      <c r="I57" s="95">
        <f t="shared" si="17"/>
        <v>8.3381189100635584</v>
      </c>
      <c r="J57" s="95">
        <f t="shared" si="17"/>
        <v>6.2266858366036422</v>
      </c>
      <c r="K57" s="96">
        <f t="shared" si="17"/>
        <v>3.9505046391402474</v>
      </c>
      <c r="L57" s="233"/>
      <c r="N57" s="211"/>
    </row>
    <row r="58" spans="2:14">
      <c r="B58" s="368" t="s">
        <v>238</v>
      </c>
      <c r="C58" s="265" t="s">
        <v>128</v>
      </c>
      <c r="D58" s="732">
        <f t="shared" si="17"/>
        <v>19.933840653182113</v>
      </c>
      <c r="E58" s="733">
        <f t="shared" si="17"/>
        <v>21.081755051932575</v>
      </c>
      <c r="F58" s="733">
        <f t="shared" si="17"/>
        <v>22.384790923030124</v>
      </c>
      <c r="G58" s="733">
        <f t="shared" si="17"/>
        <v>23.632795356189057</v>
      </c>
      <c r="H58" s="733">
        <f t="shared" si="17"/>
        <v>25.076847165890698</v>
      </c>
      <c r="I58" s="733">
        <f t="shared" si="17"/>
        <v>26.361872065691418</v>
      </c>
      <c r="J58" s="733">
        <f t="shared" si="17"/>
        <v>27.867684863121188</v>
      </c>
      <c r="K58" s="734">
        <f t="shared" si="17"/>
        <v>29.595753818308204</v>
      </c>
    </row>
    <row r="59" spans="2:14">
      <c r="B59" s="199" t="s">
        <v>344</v>
      </c>
      <c r="C59" s="265" t="s">
        <v>128</v>
      </c>
      <c r="D59" s="101">
        <f t="shared" ref="D59:K59" si="18">SUM(D57:D58)</f>
        <v>34.683992832936283</v>
      </c>
      <c r="E59" s="102">
        <f t="shared" si="18"/>
        <v>35.641342134673508</v>
      </c>
      <c r="F59" s="102">
        <f t="shared" si="18"/>
        <v>36.804993289964266</v>
      </c>
      <c r="G59" s="102">
        <f t="shared" si="18"/>
        <v>36.731061175255448</v>
      </c>
      <c r="H59" s="102">
        <f t="shared" si="18"/>
        <v>36.574133790609338</v>
      </c>
      <c r="I59" s="102">
        <f t="shared" si="18"/>
        <v>34.699990975754979</v>
      </c>
      <c r="J59" s="102">
        <f t="shared" si="18"/>
        <v>34.094370699724827</v>
      </c>
      <c r="K59" s="103">
        <f t="shared" si="18"/>
        <v>33.546258457448452</v>
      </c>
    </row>
    <row r="60" spans="2:14">
      <c r="B60" s="14"/>
      <c r="C60" s="234"/>
      <c r="D60" s="234"/>
      <c r="E60" s="234"/>
      <c r="F60" s="234"/>
      <c r="G60" s="234"/>
      <c r="H60" s="234"/>
      <c r="I60" s="234"/>
      <c r="J60" s="234"/>
      <c r="K60" s="234"/>
    </row>
    <row r="61" spans="2:14">
      <c r="B61" s="14"/>
      <c r="C61" s="234"/>
      <c r="D61" s="234"/>
      <c r="E61" s="234"/>
      <c r="F61" s="234"/>
      <c r="G61" s="234"/>
      <c r="H61" s="234"/>
      <c r="I61" s="234"/>
      <c r="J61" s="234"/>
      <c r="K61" s="234"/>
    </row>
    <row r="62" spans="2:14">
      <c r="B62" s="14"/>
      <c r="C62" s="234"/>
      <c r="D62" s="234"/>
      <c r="E62" s="234"/>
      <c r="F62" s="234"/>
      <c r="G62" s="234"/>
      <c r="H62" s="234"/>
      <c r="I62" s="234"/>
      <c r="J62" s="234"/>
      <c r="K62" s="234"/>
    </row>
    <row r="63" spans="2:14">
      <c r="B63" s="14"/>
      <c r="C63" s="234"/>
      <c r="D63" s="234"/>
      <c r="E63" s="234"/>
      <c r="F63" s="234"/>
      <c r="G63" s="234"/>
      <c r="H63" s="234"/>
      <c r="I63" s="234"/>
      <c r="J63" s="234"/>
      <c r="K63" s="234"/>
    </row>
  </sheetData>
  <conditionalFormatting sqref="D6:K6">
    <cfRule type="expression" dxfId="31" priority="13">
      <formula>AND(D$5="Actuals",E$5="Forecast")</formula>
    </cfRule>
  </conditionalFormatting>
  <conditionalFormatting sqref="D5:K5">
    <cfRule type="expression" dxfId="30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X90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95.453125" customWidth="1"/>
    <col min="3" max="3" width="14.08984375" customWidth="1"/>
    <col min="4" max="11" width="11.08984375" customWidth="1"/>
    <col min="12" max="12" width="5" customWidth="1"/>
  </cols>
  <sheetData>
    <row r="1" spans="1:13" s="31" customFormat="1" ht="21">
      <c r="A1" s="915" t="s">
        <v>261</v>
      </c>
      <c r="B1" s="911"/>
      <c r="C1" s="255"/>
      <c r="D1" s="255"/>
      <c r="E1" s="255"/>
      <c r="F1" s="255"/>
      <c r="G1" s="255"/>
      <c r="H1" s="255"/>
      <c r="I1" s="256"/>
      <c r="J1" s="256"/>
      <c r="K1" s="257"/>
      <c r="L1" s="258"/>
    </row>
    <row r="2" spans="1:13" s="31" customFormat="1" ht="21">
      <c r="A2" s="904" t="str">
        <f>'RFPR cover'!C5</f>
        <v>WPD-SWALES</v>
      </c>
      <c r="B2" s="896"/>
      <c r="C2" s="29"/>
      <c r="D2" s="29"/>
      <c r="E2" s="29"/>
      <c r="F2" s="29"/>
      <c r="G2" s="29"/>
      <c r="H2" s="29"/>
      <c r="I2" s="27"/>
      <c r="J2" s="27"/>
      <c r="K2" s="27"/>
      <c r="L2" s="122"/>
    </row>
    <row r="3" spans="1:13" s="31" customFormat="1" ht="21">
      <c r="A3" s="907">
        <f>'RFPR cover'!C7</f>
        <v>2020</v>
      </c>
      <c r="B3" s="914"/>
      <c r="C3" s="259"/>
      <c r="D3" s="259"/>
      <c r="E3" s="259"/>
      <c r="F3" s="259"/>
      <c r="G3" s="259"/>
      <c r="H3" s="259"/>
      <c r="I3" s="254"/>
      <c r="J3" s="254"/>
      <c r="K3" s="254"/>
      <c r="L3" s="260"/>
    </row>
    <row r="4" spans="1:13" s="31" customFormat="1" ht="12.75" customHeight="1">
      <c r="A4" s="261"/>
      <c r="B4" s="262"/>
      <c r="C4" s="261"/>
      <c r="D4" s="261"/>
      <c r="E4" s="261"/>
      <c r="F4" s="261"/>
      <c r="G4" s="261"/>
      <c r="H4" s="261"/>
      <c r="I4" s="263"/>
      <c r="J4" s="263"/>
      <c r="K4" s="263"/>
      <c r="L4" s="264"/>
      <c r="M4" s="262"/>
    </row>
    <row r="5" spans="1:13" s="2" customFormat="1">
      <c r="B5" s="3"/>
      <c r="C5" s="3"/>
      <c r="D5" s="386" t="str">
        <f>IF(D6&lt;=('RFPR cover'!$C$7-1),"Actuals","Forecast")</f>
        <v>Actuals</v>
      </c>
      <c r="E5" s="386" t="str">
        <f>IF(E6&lt;=('RFPR cover'!$C$7-1),"Actuals","Forecast")</f>
        <v>Actuals</v>
      </c>
      <c r="F5" s="386" t="str">
        <f>IF(F6&lt;=('RFPR cover'!$C$7-1),"Actuals","Forecast")</f>
        <v>Actuals</v>
      </c>
      <c r="G5" s="386" t="str">
        <f>IF(G6&lt;=('RFPR cover'!$C$7-1),"Actuals","Forecast")</f>
        <v>Actuals</v>
      </c>
      <c r="H5" s="386" t="str">
        <f>IF(H6&lt;=('RFPR cover'!$C$7-1),"Actuals","Forecast")</f>
        <v>Forecast</v>
      </c>
      <c r="I5" s="386" t="str">
        <f>IF(I6&lt;=('RFPR cover'!$C$7-1),"Actuals","Forecast")</f>
        <v>Forecast</v>
      </c>
      <c r="J5" s="386" t="str">
        <f>IF(J6&lt;=('RFPR cover'!$C$7-1),"Actuals","Forecast")</f>
        <v>Forecast</v>
      </c>
      <c r="K5" s="386" t="str">
        <f>IF(K6&lt;=('RFPR cover'!$C$7-1),"Actuals","Forecast")</f>
        <v>Forecast</v>
      </c>
    </row>
    <row r="6" spans="1:13" s="2" customFormat="1"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</row>
    <row r="7" spans="1:13" s="35" customFormat="1">
      <c r="D7" s="426"/>
      <c r="E7" s="426"/>
      <c r="F7" s="426"/>
      <c r="G7" s="426"/>
      <c r="H7" s="426"/>
      <c r="I7" s="426"/>
      <c r="J7" s="426"/>
      <c r="K7" s="426"/>
    </row>
    <row r="8" spans="1:13" s="2" customFormat="1">
      <c r="B8" s="365" t="s">
        <v>364</v>
      </c>
      <c r="C8" s="291"/>
      <c r="D8" s="291"/>
      <c r="E8" s="291"/>
      <c r="F8" s="291"/>
      <c r="G8" s="291"/>
      <c r="H8" s="291"/>
      <c r="I8" s="291"/>
      <c r="J8" s="291"/>
      <c r="K8" s="291"/>
      <c r="L8" s="291"/>
    </row>
    <row r="9" spans="1:13" s="2" customFormat="1">
      <c r="B9" s="365" t="s">
        <v>469</v>
      </c>
      <c r="C9" s="291"/>
      <c r="D9" s="291"/>
      <c r="E9" s="291"/>
      <c r="F9" s="291"/>
      <c r="G9" s="291"/>
      <c r="H9" s="291"/>
      <c r="I9" s="291"/>
      <c r="J9" s="291"/>
      <c r="K9" s="291"/>
      <c r="L9" s="291"/>
    </row>
    <row r="10" spans="1:13" s="2" customFormat="1">
      <c r="B10" s="365" t="s">
        <v>365</v>
      </c>
      <c r="C10" s="291"/>
      <c r="D10" s="291"/>
      <c r="E10" s="291"/>
      <c r="F10" s="291"/>
      <c r="G10" s="291"/>
      <c r="H10" s="291"/>
      <c r="I10" s="291"/>
      <c r="J10" s="291"/>
      <c r="K10" s="291"/>
      <c r="L10" s="291"/>
    </row>
    <row r="11" spans="1:13" s="35" customFormat="1">
      <c r="B11" s="425"/>
    </row>
    <row r="12" spans="1:13">
      <c r="B12" s="198" t="s">
        <v>532</v>
      </c>
      <c r="C12" s="265" t="s">
        <v>128</v>
      </c>
      <c r="D12" s="635">
        <v>1.0509999999999906</v>
      </c>
      <c r="E12" s="635">
        <v>0</v>
      </c>
      <c r="F12" s="635">
        <v>14.031690000000003</v>
      </c>
      <c r="G12" s="635">
        <v>8.172089999999999</v>
      </c>
      <c r="H12" s="636"/>
      <c r="I12" s="636"/>
      <c r="J12" s="636"/>
      <c r="K12" s="637"/>
    </row>
    <row r="13" spans="1:13">
      <c r="B13" s="14"/>
      <c r="C13" s="14"/>
      <c r="D13" s="735"/>
      <c r="E13" s="735"/>
      <c r="F13" s="735"/>
      <c r="G13" s="735"/>
      <c r="H13" s="735"/>
      <c r="I13" s="735"/>
      <c r="J13" s="735"/>
      <c r="K13" s="735"/>
    </row>
    <row r="14" spans="1:13">
      <c r="B14" s="14" t="s">
        <v>468</v>
      </c>
      <c r="C14" s="265"/>
      <c r="D14" s="735"/>
      <c r="E14" s="735"/>
      <c r="F14" s="735"/>
      <c r="G14" s="735"/>
      <c r="H14" s="735"/>
      <c r="I14" s="735"/>
      <c r="J14" s="735"/>
      <c r="K14" s="735"/>
    </row>
    <row r="15" spans="1:13">
      <c r="B15" s="366" t="s">
        <v>490</v>
      </c>
      <c r="C15" s="265" t="s">
        <v>128</v>
      </c>
      <c r="D15" s="635"/>
      <c r="E15" s="592"/>
      <c r="F15" s="592"/>
      <c r="G15" s="592"/>
      <c r="H15" s="592"/>
      <c r="I15" s="592"/>
      <c r="J15" s="592"/>
      <c r="K15" s="602"/>
    </row>
    <row r="16" spans="1:13">
      <c r="B16" s="427" t="s">
        <v>629</v>
      </c>
      <c r="C16" s="265" t="s">
        <v>128</v>
      </c>
      <c r="D16" s="635">
        <v>0.25949126993339966</v>
      </c>
      <c r="E16" s="635">
        <v>0.23444121365650045</v>
      </c>
      <c r="F16" s="635">
        <v>0.18499417522007722</v>
      </c>
      <c r="G16" s="635">
        <v>0.17349246421249534</v>
      </c>
      <c r="H16" s="592"/>
      <c r="I16" s="592"/>
      <c r="J16" s="592"/>
      <c r="K16" s="602"/>
    </row>
    <row r="17" spans="2:12">
      <c r="B17" s="427" t="s">
        <v>630</v>
      </c>
      <c r="C17" s="265" t="s">
        <v>128</v>
      </c>
      <c r="D17" s="635">
        <v>-0.20580822806639709</v>
      </c>
      <c r="E17" s="635">
        <v>-0.11053038460974707</v>
      </c>
      <c r="F17" s="635">
        <v>-0.23786950614577179</v>
      </c>
      <c r="G17" s="635">
        <v>-0.25121032272957067</v>
      </c>
      <c r="H17" s="592"/>
      <c r="I17" s="592"/>
      <c r="J17" s="592"/>
      <c r="K17" s="602"/>
    </row>
    <row r="18" spans="2:12">
      <c r="B18" s="427" t="s">
        <v>142</v>
      </c>
      <c r="C18" s="265" t="s">
        <v>128</v>
      </c>
      <c r="D18" s="635">
        <v>-2.112458170800087E-2</v>
      </c>
      <c r="E18" s="635">
        <v>-2.5728692625986718E-2</v>
      </c>
      <c r="F18" s="635">
        <v>8.5499096849420947E-2</v>
      </c>
      <c r="G18" s="635">
        <v>-6.9458417141788298E-2</v>
      </c>
      <c r="H18" s="592"/>
      <c r="I18" s="592"/>
      <c r="J18" s="592"/>
      <c r="K18" s="602"/>
    </row>
    <row r="19" spans="2:12">
      <c r="B19" s="267" t="s">
        <v>366</v>
      </c>
      <c r="C19" s="265" t="s">
        <v>128</v>
      </c>
      <c r="D19" s="736">
        <f>SUM(D15:D18)</f>
        <v>3.2558460159001698E-2</v>
      </c>
      <c r="E19" s="737">
        <f t="shared" ref="E19:K19" si="1">SUM(E15:E18)</f>
        <v>9.8182136420766661E-2</v>
      </c>
      <c r="F19" s="737">
        <f t="shared" si="1"/>
        <v>3.2623765923726372E-2</v>
      </c>
      <c r="G19" s="737">
        <f t="shared" si="1"/>
        <v>-0.14717627565886363</v>
      </c>
      <c r="H19" s="737">
        <f t="shared" si="1"/>
        <v>0</v>
      </c>
      <c r="I19" s="737">
        <f t="shared" si="1"/>
        <v>0</v>
      </c>
      <c r="J19" s="737">
        <f t="shared" si="1"/>
        <v>0</v>
      </c>
      <c r="K19" s="738">
        <f t="shared" si="1"/>
        <v>0</v>
      </c>
    </row>
    <row r="20" spans="2:12" s="31" customFormat="1">
      <c r="B20" s="366"/>
      <c r="C20" s="366"/>
      <c r="D20" s="739"/>
      <c r="E20" s="739"/>
      <c r="F20" s="739"/>
      <c r="G20" s="739"/>
      <c r="H20" s="739"/>
      <c r="I20" s="739"/>
      <c r="J20" s="739"/>
      <c r="K20" s="739"/>
      <c r="L20" s="366"/>
    </row>
    <row r="21" spans="2:12">
      <c r="B21" s="14" t="s">
        <v>333</v>
      </c>
      <c r="C21" s="265"/>
      <c r="D21" s="740"/>
      <c r="E21" s="740"/>
      <c r="F21" s="740"/>
      <c r="G21" s="740"/>
      <c r="H21" s="740"/>
      <c r="I21" s="740"/>
      <c r="J21" s="740"/>
      <c r="K21" s="740"/>
      <c r="L21" s="265"/>
    </row>
    <row r="22" spans="2:12">
      <c r="B22" s="366" t="s">
        <v>491</v>
      </c>
      <c r="C22" s="265" t="s">
        <v>128</v>
      </c>
      <c r="D22" s="851">
        <f>('R5 - Output Incentives'!D102)*INDEX(Data!$G$14:$G$30,MATCH('R10 - Tax'!D$6,Data!$C$14:$C$30,0),1)</f>
        <v>1.2753731118599998</v>
      </c>
      <c r="E22" s="852">
        <f>('R5 - Output Incentives'!E102)*INDEX(Data!$G$14:$G$30,MATCH('R10 - Tax'!E$6,Data!$C$14:$C$30,0),1)</f>
        <v>1.2764827392158873</v>
      </c>
      <c r="F22" s="852">
        <f>('R5 - Output Incentives'!F102)*INDEX(Data!$G$14:$G$30,MATCH('R10 - Tax'!F$6,Data!$C$14:$C$30,0),1)</f>
        <v>1.612929441867393</v>
      </c>
      <c r="G22" s="852">
        <f>('R5 - Output Incentives'!G102)*INDEX(Data!$G$14:$G$30,MATCH('R10 - Tax'!G$6,Data!$C$14:$C$30,0),1)</f>
        <v>1.7544266047794728</v>
      </c>
      <c r="H22" s="854">
        <f>('R5 - Output Incentives'!H102)*INDEX(Data!$G$14:$G$30,MATCH('R10 - Tax'!H$6,Data!$C$14:$C$30,0),1)</f>
        <v>1.358181341057449</v>
      </c>
      <c r="I22" s="854">
        <f>('R5 - Output Incentives'!I102)*INDEX(Data!$G$14:$G$30,MATCH('R10 - Tax'!I$6,Data!$C$14:$C$30,0),1)</f>
        <v>1.952815375985713</v>
      </c>
      <c r="J22" s="854">
        <f>('R5 - Output Incentives'!J102)*INDEX(Data!$G$14:$G$30,MATCH('R10 - Tax'!J$6,Data!$C$14:$C$30,0),1)</f>
        <v>1.9499701907924476</v>
      </c>
      <c r="K22" s="855">
        <f>('R5 - Output Incentives'!K102)*INDEX(Data!$G$14:$G$30,MATCH('R10 - Tax'!K$6,Data!$C$14:$C$30,0),1)</f>
        <v>1.7135507261201857</v>
      </c>
    </row>
    <row r="23" spans="2:12">
      <c r="B23" s="366" t="s">
        <v>492</v>
      </c>
      <c r="C23" s="265" t="s">
        <v>128</v>
      </c>
      <c r="D23" s="595">
        <f>('R4 - Totex'!D77-'R4 - Totex'!D79)*D40</f>
        <v>0.77961142752221713</v>
      </c>
      <c r="E23" s="597">
        <f>('R4 - Totex'!E77-'R4 - Totex'!E79)*E40</f>
        <v>0.79599623948432419</v>
      </c>
      <c r="F23" s="597">
        <f>('R4 - Totex'!F77-'R4 - Totex'!F79)*F40</f>
        <v>0.74713861209906762</v>
      </c>
      <c r="G23" s="597">
        <f>('R4 - Totex'!G77-'R4 - Totex'!G79)*G40</f>
        <v>0.81943112472246948</v>
      </c>
      <c r="H23" s="856">
        <f>('R4 - Totex'!H77-'R4 - Totex'!H79)*H40</f>
        <v>0.77011137857705703</v>
      </c>
      <c r="I23" s="856">
        <f>('R4 - Totex'!I77-'R4 - Totex'!I79)*I40</f>
        <v>0.78505104034984707</v>
      </c>
      <c r="J23" s="856">
        <f>('R4 - Totex'!J77-'R4 - Totex'!J79)*J40</f>
        <v>0.77480694101460867</v>
      </c>
      <c r="K23" s="857">
        <f>('R4 - Totex'!K77-'R4 - Totex'!K79)*K40</f>
        <v>0.80869772455496658</v>
      </c>
    </row>
    <row r="24" spans="2:12">
      <c r="B24" s="366" t="s">
        <v>493</v>
      </c>
      <c r="C24" s="265" t="s">
        <v>128</v>
      </c>
      <c r="D24" s="593">
        <v>-0.64702315347356731</v>
      </c>
      <c r="E24" s="593">
        <v>2.5913933053192895</v>
      </c>
      <c r="F24" s="593">
        <v>-0.44480754548425061</v>
      </c>
      <c r="G24" s="593">
        <v>-1.3213458163392033E-2</v>
      </c>
      <c r="H24" s="594"/>
      <c r="I24" s="594"/>
      <c r="J24" s="594"/>
      <c r="K24" s="603"/>
    </row>
    <row r="25" spans="2:12">
      <c r="B25" s="366" t="s">
        <v>494</v>
      </c>
      <c r="C25" s="265" t="s">
        <v>128</v>
      </c>
      <c r="D25" s="593"/>
      <c r="E25" s="594"/>
      <c r="F25" s="594"/>
      <c r="G25" s="594"/>
      <c r="H25" s="594"/>
      <c r="I25" s="594"/>
      <c r="J25" s="594"/>
      <c r="K25" s="603"/>
    </row>
    <row r="26" spans="2:12">
      <c r="B26" s="366" t="s">
        <v>495</v>
      </c>
      <c r="C26" s="265" t="s">
        <v>128</v>
      </c>
      <c r="D26" s="593"/>
      <c r="E26" s="594"/>
      <c r="F26" s="594"/>
      <c r="G26" s="594"/>
      <c r="H26" s="594"/>
      <c r="I26" s="594"/>
      <c r="J26" s="594"/>
      <c r="K26" s="603"/>
    </row>
    <row r="27" spans="2:12">
      <c r="B27" s="366" t="s">
        <v>496</v>
      </c>
      <c r="C27" s="265" t="s">
        <v>128</v>
      </c>
      <c r="D27" s="593"/>
      <c r="E27" s="594"/>
      <c r="F27" s="594"/>
      <c r="G27" s="594"/>
      <c r="H27" s="594"/>
      <c r="I27" s="594"/>
      <c r="J27" s="594"/>
      <c r="K27" s="603"/>
    </row>
    <row r="28" spans="2:12">
      <c r="B28" s="366" t="s">
        <v>573</v>
      </c>
      <c r="C28" s="265" t="s">
        <v>128</v>
      </c>
      <c r="D28" s="593">
        <v>0.14549706213918154</v>
      </c>
      <c r="E28" s="593">
        <v>0.52363589678193767</v>
      </c>
      <c r="F28" s="593">
        <v>-0.62299278713826878</v>
      </c>
      <c r="G28" s="593">
        <v>-0.18349442534761384</v>
      </c>
      <c r="H28" s="594"/>
      <c r="I28" s="594"/>
      <c r="J28" s="594"/>
      <c r="K28" s="603"/>
    </row>
    <row r="29" spans="2:12">
      <c r="B29" s="427" t="s">
        <v>624</v>
      </c>
      <c r="C29" s="265" t="s">
        <v>128</v>
      </c>
      <c r="D29" s="593">
        <v>0.98235928431807773</v>
      </c>
      <c r="E29" s="593">
        <v>0.18575657194004525</v>
      </c>
      <c r="F29" s="593">
        <v>-1.0496927430525924</v>
      </c>
      <c r="G29" s="593">
        <v>-0.12668366770034492</v>
      </c>
      <c r="H29" s="594"/>
      <c r="I29" s="594"/>
      <c r="J29" s="594"/>
      <c r="K29" s="603"/>
    </row>
    <row r="30" spans="2:12">
      <c r="B30" s="427" t="s">
        <v>388</v>
      </c>
      <c r="C30" s="265" t="s">
        <v>128</v>
      </c>
      <c r="D30" s="593">
        <v>-0.75102663023141347</v>
      </c>
      <c r="E30" s="593">
        <v>-0.32637606760260174</v>
      </c>
      <c r="F30" s="593">
        <v>2.1854709914832213</v>
      </c>
      <c r="G30" s="593">
        <v>1.8161680225450221</v>
      </c>
      <c r="H30" s="594"/>
      <c r="I30" s="594"/>
      <c r="J30" s="594"/>
      <c r="K30" s="603"/>
    </row>
    <row r="31" spans="2:12">
      <c r="B31" s="427" t="s">
        <v>584</v>
      </c>
      <c r="C31" s="265" t="s">
        <v>128</v>
      </c>
      <c r="D31" s="593">
        <v>-1.3035014562035974</v>
      </c>
      <c r="E31" s="593">
        <v>-0.27391003612070292</v>
      </c>
      <c r="F31" s="593">
        <v>0</v>
      </c>
      <c r="G31" s="593">
        <v>0</v>
      </c>
      <c r="H31" s="594"/>
      <c r="I31" s="594"/>
      <c r="J31" s="594"/>
      <c r="K31" s="603"/>
    </row>
    <row r="32" spans="2:12">
      <c r="B32" s="427" t="s">
        <v>625</v>
      </c>
      <c r="C32" s="265" t="s">
        <v>128</v>
      </c>
      <c r="D32" s="593">
        <v>0.30565148622959326</v>
      </c>
      <c r="E32" s="593">
        <v>0.32322096248467325</v>
      </c>
      <c r="F32" s="593">
        <v>0.33350953233991443</v>
      </c>
      <c r="G32" s="593">
        <v>0.36355677584718882</v>
      </c>
      <c r="H32" s="594"/>
      <c r="I32" s="594"/>
      <c r="J32" s="594"/>
      <c r="K32" s="603"/>
    </row>
    <row r="33" spans="2:13">
      <c r="B33" s="427" t="s">
        <v>626</v>
      </c>
      <c r="C33" s="265" t="s">
        <v>128</v>
      </c>
      <c r="D33" s="604">
        <v>-2.2535368900649173</v>
      </c>
      <c r="E33" s="604">
        <v>-1.8085391754231883</v>
      </c>
      <c r="F33" s="604">
        <v>-0.1362921223321287</v>
      </c>
      <c r="G33" s="604">
        <v>-0.2414385893576918</v>
      </c>
      <c r="H33" s="605"/>
      <c r="I33" s="605"/>
      <c r="J33" s="605"/>
      <c r="K33" s="606"/>
    </row>
    <row r="34" spans="2:13">
      <c r="B34" s="427" t="s">
        <v>627</v>
      </c>
      <c r="C34" s="265" t="s">
        <v>128</v>
      </c>
      <c r="D34" s="604">
        <v>0</v>
      </c>
      <c r="E34" s="604">
        <v>-1.4158875682568215</v>
      </c>
      <c r="F34" s="604">
        <v>6.1337646763596991</v>
      </c>
      <c r="G34" s="604">
        <v>0.94140421092140614</v>
      </c>
      <c r="H34" s="605"/>
      <c r="I34" s="605"/>
      <c r="J34" s="605"/>
      <c r="K34" s="606"/>
    </row>
    <row r="35" spans="2:13">
      <c r="B35" s="14" t="s">
        <v>177</v>
      </c>
      <c r="C35" s="265" t="s">
        <v>128</v>
      </c>
      <c r="D35" s="741">
        <f t="shared" ref="D35:K35" si="2">SUM(D22:D34)</f>
        <v>-1.4665957579044258</v>
      </c>
      <c r="E35" s="742">
        <f t="shared" si="2"/>
        <v>1.8717728678228431</v>
      </c>
      <c r="F35" s="742">
        <f t="shared" si="2"/>
        <v>8.7590280561420553</v>
      </c>
      <c r="G35" s="742">
        <f t="shared" si="2"/>
        <v>5.1301565982465167</v>
      </c>
      <c r="H35" s="742">
        <f t="shared" si="2"/>
        <v>2.1282927196345058</v>
      </c>
      <c r="I35" s="742">
        <f t="shared" si="2"/>
        <v>2.7378664163355602</v>
      </c>
      <c r="J35" s="742">
        <f t="shared" si="2"/>
        <v>2.7247771318070564</v>
      </c>
      <c r="K35" s="743">
        <f t="shared" si="2"/>
        <v>2.5222484506751521</v>
      </c>
    </row>
    <row r="37" spans="2:13" ht="12.75" customHeight="1">
      <c r="B37" s="818" t="s">
        <v>503</v>
      </c>
      <c r="C37" s="265" t="s">
        <v>128</v>
      </c>
      <c r="D37" s="635"/>
      <c r="E37" s="635"/>
      <c r="F37" s="636"/>
      <c r="G37" s="636"/>
      <c r="H37" s="955">
        <v>7.365883508870791</v>
      </c>
      <c r="I37" s="636">
        <v>13.980170387494704</v>
      </c>
      <c r="J37" s="955">
        <v>17.451788229396218</v>
      </c>
      <c r="K37" s="636">
        <v>16.827534480079983</v>
      </c>
    </row>
    <row r="38" spans="2:13" ht="12.75" customHeight="1">
      <c r="B38" s="818" t="s">
        <v>472</v>
      </c>
      <c r="C38" s="265" t="s">
        <v>128</v>
      </c>
      <c r="D38" s="741">
        <f t="shared" ref="D38:K38" si="3">D12+D37-D19-D35</f>
        <v>2.4850372977454147</v>
      </c>
      <c r="E38" s="742">
        <f>E12+G37-E19-E35</f>
        <v>-1.9699550042436098</v>
      </c>
      <c r="F38" s="742">
        <f>F12+F37-F19-F35</f>
        <v>5.2400381779342204</v>
      </c>
      <c r="G38" s="742">
        <f>G12+G37-G19-G35</f>
        <v>3.1891096774123451</v>
      </c>
      <c r="H38" s="742">
        <f t="shared" si="3"/>
        <v>5.2375907892362852</v>
      </c>
      <c r="I38" s="742">
        <f t="shared" si="3"/>
        <v>11.242303971159144</v>
      </c>
      <c r="J38" s="742">
        <f t="shared" si="3"/>
        <v>14.727011097589163</v>
      </c>
      <c r="K38" s="743">
        <f t="shared" si="3"/>
        <v>14.305286029404831</v>
      </c>
    </row>
    <row r="39" spans="2:13" ht="12.75" customHeight="1">
      <c r="B39" s="478"/>
      <c r="C39" s="265"/>
      <c r="D39" s="265"/>
      <c r="E39" s="265"/>
      <c r="F39" s="265"/>
      <c r="G39" s="265"/>
      <c r="H39" s="265"/>
      <c r="I39" s="265"/>
      <c r="J39" s="265"/>
      <c r="K39" s="265"/>
    </row>
    <row r="40" spans="2:13">
      <c r="B40" s="37" t="s">
        <v>480</v>
      </c>
      <c r="C40" s="266" t="s">
        <v>127</v>
      </c>
      <c r="D40" s="111">
        <f>Data!C$34</f>
        <v>1.0603167467048125</v>
      </c>
      <c r="E40" s="111">
        <f>Data!D$34</f>
        <v>1.0830366813119445</v>
      </c>
      <c r="F40" s="111">
        <f>Data!E$34</f>
        <v>1.1235639113109226</v>
      </c>
      <c r="G40" s="111">
        <f>Data!F$34</f>
        <v>1.1578951670583426</v>
      </c>
      <c r="H40" s="111">
        <f>Data!G$34</f>
        <v>1.1878696229692449</v>
      </c>
      <c r="I40" s="111">
        <f>Data!H$34</f>
        <v>1.2080634065597218</v>
      </c>
      <c r="J40" s="111">
        <f>Data!I$34</f>
        <v>1.2337347539491161</v>
      </c>
      <c r="K40" s="111">
        <f>Data!J$34</f>
        <v>1.2655034238633056</v>
      </c>
      <c r="L40" s="265"/>
    </row>
    <row r="41" spans="2:13">
      <c r="B41" s="198"/>
      <c r="C41" s="265"/>
      <c r="D41" s="265"/>
      <c r="E41" s="265"/>
      <c r="F41" s="265"/>
      <c r="G41" s="265"/>
      <c r="H41" s="265"/>
      <c r="I41" s="265"/>
      <c r="J41" s="265"/>
      <c r="K41" s="265"/>
    </row>
    <row r="42" spans="2:13">
      <c r="B42" s="540" t="s">
        <v>473</v>
      </c>
      <c r="C42" s="393" t="str">
        <f>'RFPR cover'!$C$14</f>
        <v>£m 12/13</v>
      </c>
      <c r="D42" s="783">
        <f t="shared" ref="D42:K42" si="4">D38/D40</f>
        <v>2.3436744779031939</v>
      </c>
      <c r="E42" s="784">
        <f t="shared" si="4"/>
        <v>-1.8189180830489418</v>
      </c>
      <c r="F42" s="784">
        <f t="shared" si="4"/>
        <v>4.6637651184616509</v>
      </c>
      <c r="G42" s="784">
        <f t="shared" si="4"/>
        <v>2.7542300617026898</v>
      </c>
      <c r="H42" s="784">
        <f t="shared" si="4"/>
        <v>4.4092303464619294</v>
      </c>
      <c r="I42" s="784">
        <f t="shared" si="4"/>
        <v>9.3060545581581362</v>
      </c>
      <c r="J42" s="784">
        <f t="shared" si="4"/>
        <v>11.936934621034887</v>
      </c>
      <c r="K42" s="785">
        <f t="shared" si="4"/>
        <v>11.304027914625404</v>
      </c>
    </row>
    <row r="43" spans="2:13">
      <c r="B43" s="818"/>
      <c r="C43" s="818"/>
      <c r="D43" s="818"/>
      <c r="E43" s="818"/>
      <c r="F43" s="818"/>
      <c r="G43" s="818"/>
      <c r="H43" s="818"/>
      <c r="I43" s="818"/>
      <c r="J43" s="818"/>
      <c r="K43" s="818"/>
    </row>
    <row r="44" spans="2:13">
      <c r="B44" s="826" t="s">
        <v>453</v>
      </c>
      <c r="C44" s="209"/>
      <c r="D44" s="209"/>
      <c r="E44" s="209"/>
      <c r="F44" s="209"/>
      <c r="G44" s="209"/>
      <c r="H44" s="209"/>
      <c r="I44" s="209"/>
      <c r="J44" s="209"/>
      <c r="K44" s="209"/>
    </row>
    <row r="45" spans="2:13">
      <c r="B45" s="365" t="s">
        <v>441</v>
      </c>
      <c r="C45" s="428"/>
      <c r="D45" s="428"/>
      <c r="E45" s="428"/>
      <c r="F45" s="428"/>
      <c r="G45" s="428"/>
      <c r="H45" s="428"/>
      <c r="I45" s="428"/>
      <c r="J45" s="428"/>
      <c r="K45" s="428"/>
      <c r="L45" s="428"/>
      <c r="M45" s="428"/>
    </row>
    <row r="47" spans="2:13" ht="12.75" customHeight="1">
      <c r="B47" s="212" t="s">
        <v>115</v>
      </c>
      <c r="C47" s="154" t="s">
        <v>7</v>
      </c>
      <c r="D47" s="885">
        <f>'RFPR cover'!$C$12</f>
        <v>0.65</v>
      </c>
      <c r="E47" s="886">
        <f>'RFPR cover'!$C$12</f>
        <v>0.65</v>
      </c>
      <c r="F47" s="886">
        <f>'RFPR cover'!$C$12</f>
        <v>0.65</v>
      </c>
      <c r="G47" s="886">
        <f>'RFPR cover'!$C$12</f>
        <v>0.65</v>
      </c>
      <c r="H47" s="886">
        <f>'RFPR cover'!$C$12</f>
        <v>0.65</v>
      </c>
      <c r="I47" s="886">
        <f>'RFPR cover'!$C$12</f>
        <v>0.65</v>
      </c>
      <c r="J47" s="886">
        <f>'RFPR cover'!$C$12</f>
        <v>0.65</v>
      </c>
      <c r="K47" s="887">
        <f>'RFPR cover'!$C$12</f>
        <v>0.65</v>
      </c>
    </row>
    <row r="48" spans="2:13" ht="12.75" customHeight="1">
      <c r="B48" s="212" t="s">
        <v>403</v>
      </c>
      <c r="C48" s="154" t="s">
        <v>7</v>
      </c>
      <c r="D48" s="885">
        <f>'R8 - Net Debt'!D57</f>
        <v>0.63351205661484777</v>
      </c>
      <c r="E48" s="886">
        <f>'R8 - Net Debt'!E57</f>
        <v>0.62702950783278666</v>
      </c>
      <c r="F48" s="886">
        <f>'R8 - Net Debt'!F57</f>
        <v>0.60494869056263623</v>
      </c>
      <c r="G48" s="886">
        <f>'R8 - Net Debt'!G57</f>
        <v>0.59657549309067348</v>
      </c>
      <c r="H48" s="886">
        <f>'R8 - Net Debt'!H57</f>
        <v>0.58009509394364733</v>
      </c>
      <c r="I48" s="886">
        <f>'R8 - Net Debt'!I57</f>
        <v>0.59238574303707814</v>
      </c>
      <c r="J48" s="886">
        <f>'R8 - Net Debt'!J57</f>
        <v>0.60361045426458082</v>
      </c>
      <c r="K48" s="887">
        <f>'R8 - Net Debt'!K57</f>
        <v>0.57592446151952748</v>
      </c>
    </row>
    <row r="49" spans="2:21" ht="12.75" customHeight="1">
      <c r="B49" s="212"/>
      <c r="C49" s="154"/>
      <c r="D49" s="154"/>
      <c r="E49" s="154"/>
      <c r="F49" s="154"/>
      <c r="G49" s="154"/>
      <c r="H49" s="154"/>
      <c r="I49" s="154"/>
      <c r="J49" s="154"/>
      <c r="K49" s="154"/>
      <c r="L49" s="154"/>
    </row>
    <row r="50" spans="2:21" ht="12.75" customHeight="1">
      <c r="B50" s="818" t="s">
        <v>473</v>
      </c>
      <c r="C50" s="265" t="s">
        <v>128</v>
      </c>
      <c r="D50" s="783">
        <f>D38</f>
        <v>2.4850372977454147</v>
      </c>
      <c r="E50" s="783">
        <f t="shared" ref="E50:K50" si="5">E38</f>
        <v>-1.9699550042436098</v>
      </c>
      <c r="F50" s="783">
        <f t="shared" si="5"/>
        <v>5.2400381779342204</v>
      </c>
      <c r="G50" s="783">
        <f t="shared" si="5"/>
        <v>3.1891096774123451</v>
      </c>
      <c r="H50" s="783">
        <f t="shared" si="5"/>
        <v>5.2375907892362852</v>
      </c>
      <c r="I50" s="783">
        <f t="shared" si="5"/>
        <v>11.242303971159144</v>
      </c>
      <c r="J50" s="783">
        <f t="shared" si="5"/>
        <v>14.727011097589163</v>
      </c>
      <c r="K50" s="783">
        <f t="shared" si="5"/>
        <v>14.305286029404831</v>
      </c>
    </row>
    <row r="51" spans="2:21">
      <c r="B51" s="212" t="s">
        <v>454</v>
      </c>
      <c r="C51" s="265" t="s">
        <v>128</v>
      </c>
      <c r="D51" s="783">
        <f>D86-D88</f>
        <v>-0.15648663993397927</v>
      </c>
      <c r="E51" s="783">
        <f t="shared" ref="E51:K51" si="6">E86-E88</f>
        <v>-0.16927986172633758</v>
      </c>
      <c r="F51" s="783">
        <f t="shared" si="6"/>
        <v>-0.20692011951140085</v>
      </c>
      <c r="G51" s="783">
        <f t="shared" si="6"/>
        <v>-0.30528213226775391</v>
      </c>
      <c r="H51" s="783">
        <f t="shared" si="6"/>
        <v>-0.49265934082623164</v>
      </c>
      <c r="I51" s="783">
        <f t="shared" si="6"/>
        <v>-0.51209317162688661</v>
      </c>
      <c r="J51" s="783">
        <f t="shared" si="6"/>
        <v>-0.22180651994106859</v>
      </c>
      <c r="K51" s="783">
        <f t="shared" si="6"/>
        <v>-0.29388449628032598</v>
      </c>
      <c r="L51" s="265"/>
    </row>
    <row r="52" spans="2:21" s="31" customFormat="1">
      <c r="B52" s="827" t="s">
        <v>411</v>
      </c>
      <c r="C52" s="265" t="s">
        <v>128</v>
      </c>
      <c r="D52" s="741">
        <f>SUM(D50:D51)</f>
        <v>2.3285506578114354</v>
      </c>
      <c r="E52" s="742">
        <f t="shared" ref="E52:K52" si="7">SUM(E50:E51)</f>
        <v>-2.1392348659699474</v>
      </c>
      <c r="F52" s="742">
        <f t="shared" si="7"/>
        <v>5.0331180584228195</v>
      </c>
      <c r="G52" s="742">
        <f t="shared" si="7"/>
        <v>2.8838275451445909</v>
      </c>
      <c r="H52" s="742">
        <f t="shared" si="7"/>
        <v>4.7449314484100533</v>
      </c>
      <c r="I52" s="742">
        <f t="shared" si="7"/>
        <v>10.730210799532257</v>
      </c>
      <c r="J52" s="742">
        <f t="shared" si="7"/>
        <v>14.505204577648094</v>
      </c>
      <c r="K52" s="743">
        <f t="shared" si="7"/>
        <v>14.011401533124506</v>
      </c>
      <c r="L52" s="803"/>
      <c r="N52"/>
      <c r="O52"/>
      <c r="P52"/>
      <c r="Q52"/>
      <c r="R52"/>
      <c r="S52"/>
      <c r="T52"/>
      <c r="U52"/>
    </row>
    <row r="54" spans="2:21">
      <c r="B54" s="827" t="s">
        <v>411</v>
      </c>
      <c r="C54" s="393" t="str">
        <f>'RFPR cover'!$C$14</f>
        <v>£m 12/13</v>
      </c>
      <c r="D54" s="741">
        <f>D52/D40</f>
        <v>2.1960896732490198</v>
      </c>
      <c r="E54" s="742">
        <f t="shared" ref="E54:K54" si="8">E52/E40</f>
        <v>-1.9752192173016423</v>
      </c>
      <c r="F54" s="742">
        <f t="shared" si="8"/>
        <v>4.4796010335988887</v>
      </c>
      <c r="G54" s="742">
        <f t="shared" si="8"/>
        <v>2.4905774090680559</v>
      </c>
      <c r="H54" s="742">
        <f t="shared" si="8"/>
        <v>3.9944884157820613</v>
      </c>
      <c r="I54" s="742">
        <f t="shared" si="8"/>
        <v>8.882158619545768</v>
      </c>
      <c r="J54" s="742">
        <f t="shared" si="8"/>
        <v>11.757150012365091</v>
      </c>
      <c r="K54" s="743">
        <f t="shared" si="8"/>
        <v>11.071800572732357</v>
      </c>
    </row>
    <row r="55" spans="2:21">
      <c r="B55" s="827"/>
      <c r="C55" s="393"/>
      <c r="D55" s="393"/>
      <c r="E55" s="393"/>
      <c r="F55" s="393"/>
      <c r="G55" s="393"/>
      <c r="H55" s="393"/>
      <c r="I55" s="393"/>
      <c r="J55" s="393"/>
      <c r="K55" s="393"/>
    </row>
    <row r="57" spans="2:21">
      <c r="B57" s="786" t="s">
        <v>377</v>
      </c>
      <c r="C57" s="787"/>
      <c r="D57" s="787"/>
      <c r="E57" s="787"/>
      <c r="F57" s="787"/>
      <c r="G57" s="787"/>
      <c r="H57" s="787"/>
      <c r="I57" s="787"/>
      <c r="J57" s="787"/>
      <c r="K57" s="787"/>
      <c r="L57" s="787"/>
      <c r="M57" s="486"/>
    </row>
    <row r="58" spans="2:21" s="31" customFormat="1">
      <c r="B58" s="487"/>
      <c r="C58" s="486"/>
      <c r="D58" s="486"/>
      <c r="E58" s="486"/>
      <c r="F58" s="486"/>
      <c r="G58" s="486"/>
      <c r="H58" s="486"/>
      <c r="I58" s="486"/>
      <c r="J58" s="486"/>
      <c r="K58" s="486"/>
      <c r="L58" s="486"/>
      <c r="M58" s="486"/>
      <c r="N58"/>
      <c r="O58"/>
      <c r="P58"/>
      <c r="Q58"/>
      <c r="R58"/>
      <c r="S58"/>
      <c r="T58"/>
      <c r="U58"/>
    </row>
    <row r="59" spans="2:21">
      <c r="B59" s="364" t="s">
        <v>474</v>
      </c>
      <c r="C59" s="291"/>
      <c r="D59" s="291"/>
      <c r="E59" s="291"/>
      <c r="F59" s="291"/>
      <c r="G59" s="291"/>
      <c r="H59" s="291"/>
      <c r="I59" s="291"/>
      <c r="J59" s="291"/>
      <c r="K59" s="291"/>
      <c r="L59" s="291"/>
      <c r="M59" s="199"/>
    </row>
    <row r="60" spans="2:21" s="31" customFormat="1">
      <c r="B60" s="369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7"/>
      <c r="N60"/>
      <c r="O60"/>
      <c r="P60"/>
      <c r="Q60"/>
      <c r="R60"/>
      <c r="S60"/>
      <c r="T60"/>
      <c r="U60"/>
    </row>
    <row r="61" spans="2:21">
      <c r="B61" s="199" t="s">
        <v>376</v>
      </c>
      <c r="C61" s="209" t="str">
        <f>'RFPR cover'!$C$14</f>
        <v>£m 12/13</v>
      </c>
      <c r="D61" s="579">
        <v>6.7340727425985802</v>
      </c>
      <c r="E61" s="579">
        <v>5.8754258771452506</v>
      </c>
      <c r="F61" s="579">
        <v>9.8851168739017545</v>
      </c>
      <c r="G61" s="579">
        <v>7.7861233183928453</v>
      </c>
      <c r="H61" s="579">
        <v>7.2297084311211135</v>
      </c>
      <c r="I61" s="579">
        <v>6.5648111712673147</v>
      </c>
      <c r="J61" s="579">
        <v>6.8595797238691754</v>
      </c>
      <c r="K61" s="579">
        <v>6.8481898765438238</v>
      </c>
    </row>
    <row r="62" spans="2:21">
      <c r="B62" s="199" t="s">
        <v>379</v>
      </c>
      <c r="C62" s="209" t="str">
        <f>'RFPR cover'!$C$14</f>
        <v>£m 12/13</v>
      </c>
      <c r="D62" s="587"/>
      <c r="E62" s="588"/>
      <c r="F62" s="588"/>
      <c r="G62" s="588"/>
      <c r="H62" s="588"/>
      <c r="I62" s="588"/>
      <c r="J62" s="588"/>
      <c r="K62" s="681"/>
    </row>
    <row r="63" spans="2:21">
      <c r="B63" s="199" t="s">
        <v>380</v>
      </c>
      <c r="C63" s="209" t="str">
        <f>'RFPR cover'!$C$14</f>
        <v>£m 12/13</v>
      </c>
      <c r="D63" s="643">
        <f t="shared" ref="D63:K63" si="9">SUM(D61:D62)</f>
        <v>6.7340727425985802</v>
      </c>
      <c r="E63" s="644">
        <f t="shared" si="9"/>
        <v>5.8754258771452506</v>
      </c>
      <c r="F63" s="644">
        <f t="shared" si="9"/>
        <v>9.8851168739017545</v>
      </c>
      <c r="G63" s="644">
        <f t="shared" si="9"/>
        <v>7.7861233183928453</v>
      </c>
      <c r="H63" s="644">
        <f t="shared" si="9"/>
        <v>7.2297084311211135</v>
      </c>
      <c r="I63" s="644">
        <f t="shared" si="9"/>
        <v>6.5648111712673147</v>
      </c>
      <c r="J63" s="644">
        <f t="shared" si="9"/>
        <v>6.8595797238691754</v>
      </c>
      <c r="K63" s="645">
        <f t="shared" si="9"/>
        <v>6.8481898765438238</v>
      </c>
    </row>
    <row r="64" spans="2:21">
      <c r="B64" s="199"/>
      <c r="C64" s="209"/>
      <c r="D64" s="209"/>
      <c r="E64" s="209"/>
      <c r="F64" s="209"/>
      <c r="G64" s="209"/>
      <c r="H64" s="209"/>
      <c r="I64" s="209"/>
      <c r="J64" s="209"/>
      <c r="K64" s="209"/>
      <c r="L64" s="209"/>
    </row>
    <row r="65" spans="2:24">
      <c r="B65" s="509" t="s">
        <v>475</v>
      </c>
      <c r="C65" s="291"/>
      <c r="D65" s="291"/>
      <c r="E65" s="291"/>
      <c r="F65" s="291"/>
      <c r="G65" s="291"/>
      <c r="H65" s="291"/>
      <c r="I65" s="291"/>
      <c r="J65" s="291"/>
      <c r="K65" s="291"/>
      <c r="L65" s="291"/>
    </row>
    <row r="66" spans="2:24" s="31" customFormat="1">
      <c r="B66" s="510"/>
      <c r="C66" s="35"/>
      <c r="D66" s="35"/>
      <c r="E66" s="35"/>
      <c r="F66" s="35"/>
      <c r="G66" s="35"/>
      <c r="H66" s="35"/>
      <c r="I66" s="35"/>
      <c r="J66" s="35"/>
      <c r="K66" s="35"/>
      <c r="L66" s="35"/>
      <c r="N66"/>
      <c r="O66"/>
      <c r="P66"/>
      <c r="Q66"/>
      <c r="R66"/>
      <c r="S66"/>
      <c r="T66"/>
      <c r="U66"/>
    </row>
    <row r="67" spans="2:24">
      <c r="B67" s="199" t="s">
        <v>367</v>
      </c>
      <c r="C67" s="209" t="str">
        <f>'RFPR cover'!$C$14</f>
        <v>£m 12/13</v>
      </c>
      <c r="D67" s="579">
        <v>6.7340727425985802</v>
      </c>
      <c r="E67" s="579">
        <v>5.7686091563914523</v>
      </c>
      <c r="F67" s="579">
        <v>9.9889611779579077</v>
      </c>
      <c r="G67" s="579">
        <v>7.7902875572586883</v>
      </c>
      <c r="H67" s="956">
        <v>7.8036938654504047</v>
      </c>
      <c r="I67" s="956">
        <v>7.4015292136462527</v>
      </c>
      <c r="J67" s="956">
        <v>6.9000454457987326</v>
      </c>
      <c r="K67" s="956">
        <v>6.6601145946058429</v>
      </c>
    </row>
    <row r="68" spans="2:24">
      <c r="B68" s="199" t="s">
        <v>382</v>
      </c>
      <c r="C68" s="209" t="str">
        <f>'RFPR cover'!$C$14</f>
        <v>£m 12/13</v>
      </c>
      <c r="D68" s="587"/>
      <c r="E68" s="588"/>
      <c r="F68" s="588"/>
      <c r="G68" s="588"/>
      <c r="H68" s="588"/>
      <c r="I68" s="588"/>
      <c r="J68" s="588"/>
      <c r="K68" s="681"/>
    </row>
    <row r="69" spans="2:24">
      <c r="B69" s="14" t="s">
        <v>383</v>
      </c>
      <c r="C69" s="209" t="str">
        <f>'RFPR cover'!$C$14</f>
        <v>£m 12/13</v>
      </c>
      <c r="D69" s="607">
        <f t="shared" ref="D69:K69" si="10">SUM(D67:D68)</f>
        <v>6.7340727425985802</v>
      </c>
      <c r="E69" s="608">
        <f t="shared" si="10"/>
        <v>5.7686091563914523</v>
      </c>
      <c r="F69" s="608">
        <f t="shared" si="10"/>
        <v>9.9889611779579077</v>
      </c>
      <c r="G69" s="608">
        <f t="shared" si="10"/>
        <v>7.7902875572586883</v>
      </c>
      <c r="H69" s="608">
        <f t="shared" si="10"/>
        <v>7.8036938654504047</v>
      </c>
      <c r="I69" s="608">
        <f t="shared" si="10"/>
        <v>7.4015292136462527</v>
      </c>
      <c r="J69" s="608">
        <f t="shared" si="10"/>
        <v>6.9000454457987326</v>
      </c>
      <c r="K69" s="609">
        <f t="shared" si="10"/>
        <v>6.6601145946058429</v>
      </c>
    </row>
    <row r="70" spans="2:24" s="31" customFormat="1">
      <c r="B70" s="510"/>
      <c r="C70" s="35"/>
      <c r="D70" s="744"/>
      <c r="E70" s="744"/>
      <c r="F70" s="744"/>
      <c r="G70" s="744"/>
      <c r="H70" s="744"/>
      <c r="I70" s="744"/>
      <c r="J70" s="744"/>
      <c r="K70" s="744"/>
      <c r="L70" s="35"/>
      <c r="N70"/>
      <c r="O70"/>
      <c r="P70"/>
      <c r="Q70"/>
      <c r="R70"/>
      <c r="S70"/>
      <c r="T70"/>
      <c r="U70"/>
    </row>
    <row r="71" spans="2:24" s="31" customFormat="1">
      <c r="B71" s="511" t="s">
        <v>381</v>
      </c>
      <c r="C71" s="35"/>
      <c r="D71" s="699">
        <f t="shared" ref="D71:K71" si="11">D69-D63</f>
        <v>0</v>
      </c>
      <c r="E71" s="700">
        <f t="shared" si="11"/>
        <v>-0.10681672075379822</v>
      </c>
      <c r="F71" s="700">
        <f t="shared" si="11"/>
        <v>0.10384430405615319</v>
      </c>
      <c r="G71" s="700">
        <f t="shared" si="11"/>
        <v>4.1642388658429397E-3</v>
      </c>
      <c r="H71" s="700">
        <f t="shared" si="11"/>
        <v>0.57398543432929117</v>
      </c>
      <c r="I71" s="700">
        <f t="shared" si="11"/>
        <v>0.83671804237893799</v>
      </c>
      <c r="J71" s="700">
        <f t="shared" si="11"/>
        <v>4.0465721929557219E-2</v>
      </c>
      <c r="K71" s="701">
        <f t="shared" si="11"/>
        <v>-0.18807528193798095</v>
      </c>
      <c r="L71" s="35"/>
      <c r="N71"/>
      <c r="O71"/>
      <c r="P71"/>
      <c r="Q71"/>
      <c r="R71"/>
      <c r="S71"/>
      <c r="T71"/>
      <c r="U71"/>
    </row>
    <row r="72" spans="2:24">
      <c r="B72" s="199" t="s">
        <v>378</v>
      </c>
      <c r="C72" s="209" t="str">
        <f>'RFPR cover'!$C$14</f>
        <v>£m 12/13</v>
      </c>
      <c r="D72" s="583">
        <v>0</v>
      </c>
      <c r="E72" s="583">
        <v>0</v>
      </c>
      <c r="F72" s="583">
        <v>-0.6101908836206793</v>
      </c>
      <c r="G72" s="583">
        <v>-0.43487756155059715</v>
      </c>
      <c r="H72" s="583">
        <v>-0.43306243707580261</v>
      </c>
      <c r="I72" s="583">
        <v>-0.4200759330787347</v>
      </c>
      <c r="J72" s="583">
        <v>-0.40670642429162263</v>
      </c>
      <c r="K72" s="583">
        <v>-0.40842066508757624</v>
      </c>
    </row>
    <row r="73" spans="2:24">
      <c r="B73" s="199" t="s">
        <v>429</v>
      </c>
      <c r="C73" s="209" t="str">
        <f>'RFPR cover'!$C$14</f>
        <v>£m 12/13</v>
      </c>
      <c r="D73" s="583">
        <v>0</v>
      </c>
      <c r="E73" s="583">
        <v>0</v>
      </c>
      <c r="F73" s="583">
        <v>0.6101908836206793</v>
      </c>
      <c r="G73" s="583">
        <v>0.43487756155059715</v>
      </c>
      <c r="H73" s="583">
        <v>-0.5992182151212132</v>
      </c>
      <c r="I73" s="583">
        <v>-0.55623833637331166</v>
      </c>
      <c r="J73" s="583">
        <v>-0.51706363659423482</v>
      </c>
      <c r="K73" s="583">
        <v>-0.46916026300096025</v>
      </c>
    </row>
    <row r="74" spans="2:24">
      <c r="B74" s="199" t="s">
        <v>333</v>
      </c>
      <c r="C74" s="209" t="str">
        <f>'RFPR cover'!$C$14</f>
        <v>£m 12/13</v>
      </c>
      <c r="D74" s="745">
        <f>D71-D72-D73</f>
        <v>0</v>
      </c>
      <c r="E74" s="745">
        <f t="shared" ref="E74:K74" si="12">E71-E72-E73</f>
        <v>-0.10681672075379822</v>
      </c>
      <c r="F74" s="745">
        <f t="shared" si="12"/>
        <v>0.10384430405615319</v>
      </c>
      <c r="G74" s="745">
        <f t="shared" si="12"/>
        <v>4.1642388658429397E-3</v>
      </c>
      <c r="H74" s="957">
        <f t="shared" si="12"/>
        <v>1.6062660865263072</v>
      </c>
      <c r="I74" s="957">
        <f t="shared" si="12"/>
        <v>1.8130323118309843</v>
      </c>
      <c r="J74" s="957">
        <f t="shared" si="12"/>
        <v>0.96423578281541467</v>
      </c>
      <c r="K74" s="957">
        <f t="shared" si="12"/>
        <v>0.68950564615055554</v>
      </c>
    </row>
    <row r="75" spans="2:24">
      <c r="B75" s="199" t="s">
        <v>122</v>
      </c>
      <c r="C75" s="209" t="str">
        <f>'RFPR cover'!$C$14</f>
        <v>£m 12/13</v>
      </c>
      <c r="D75" s="512" t="str">
        <f>IF(ABS(D71-SUM(D72:D74))&lt;'RFPR cover'!$F$14,"OK","ERROR")</f>
        <v>OK</v>
      </c>
      <c r="E75" s="513" t="str">
        <f>IF(ABS(E71-SUM(E72:E74))&lt;'RFPR cover'!$F$14,"OK","ERROR")</f>
        <v>OK</v>
      </c>
      <c r="F75" s="513" t="str">
        <f>IF(ABS(F71-SUM(F72:F74))&lt;'RFPR cover'!$F$14,"OK","ERROR")</f>
        <v>OK</v>
      </c>
      <c r="G75" s="513" t="str">
        <f>IF(ABS(G71-SUM(G72:G74))&lt;'RFPR cover'!$F$14,"OK","ERROR")</f>
        <v>OK</v>
      </c>
      <c r="H75" s="513" t="str">
        <f>IF(ABS(H71-SUM(H72:H74))&lt;'RFPR cover'!$F$14,"OK","ERROR")</f>
        <v>OK</v>
      </c>
      <c r="I75" s="513" t="str">
        <f>IF(ABS(I71-SUM(I72:I74))&lt;'RFPR cover'!$F$14,"OK","ERROR")</f>
        <v>OK</v>
      </c>
      <c r="J75" s="513" t="str">
        <f>IF(ABS(J71-SUM(J72:J74))&lt;'RFPR cover'!$F$14,"OK","ERROR")</f>
        <v>OK</v>
      </c>
      <c r="K75" s="514" t="str">
        <f>IF(ABS(K71-SUM(K72:K74))&lt;'RFPR cover'!$F$14,"OK","ERROR")</f>
        <v>OK</v>
      </c>
    </row>
    <row r="76" spans="2:24">
      <c r="B76" s="199"/>
      <c r="C76" s="199"/>
      <c r="D76" s="199"/>
      <c r="E76" s="199"/>
      <c r="F76" s="199"/>
      <c r="G76" s="199"/>
      <c r="H76" s="199"/>
      <c r="I76" s="199"/>
      <c r="J76" s="199"/>
      <c r="K76" s="199"/>
      <c r="L76" s="199"/>
      <c r="M76" s="199"/>
    </row>
    <row r="78" spans="2:24">
      <c r="B78" s="831" t="s">
        <v>431</v>
      </c>
      <c r="C78" s="831"/>
      <c r="D78" s="831"/>
      <c r="E78" s="831"/>
      <c r="F78" s="831"/>
      <c r="G78" s="831"/>
      <c r="H78" s="831"/>
      <c r="I78" s="831"/>
      <c r="J78" s="831"/>
      <c r="K78" s="831"/>
      <c r="L78" s="831"/>
    </row>
    <row r="80" spans="2:24">
      <c r="B80" s="14" t="s">
        <v>432</v>
      </c>
      <c r="C80" s="210" t="str">
        <f>'RFPR cover'!$C$14</f>
        <v>£m 12/13</v>
      </c>
      <c r="D80" s="607">
        <f t="shared" ref="D80:K80" si="13">D$69-D42</f>
        <v>4.3903982646953867</v>
      </c>
      <c r="E80" s="608">
        <f t="shared" si="13"/>
        <v>7.5875272394403943</v>
      </c>
      <c r="F80" s="608">
        <f t="shared" si="13"/>
        <v>5.3251960594962569</v>
      </c>
      <c r="G80" s="608">
        <f t="shared" si="13"/>
        <v>5.0360574955559985</v>
      </c>
      <c r="H80" s="608">
        <f t="shared" si="13"/>
        <v>3.3944635189884753</v>
      </c>
      <c r="I80" s="608">
        <f t="shared" si="13"/>
        <v>-1.9045253445118835</v>
      </c>
      <c r="J80" s="608">
        <f t="shared" si="13"/>
        <v>-5.036889175236154</v>
      </c>
      <c r="K80" s="609">
        <f t="shared" si="13"/>
        <v>-4.6439133200195615</v>
      </c>
      <c r="V80" s="945"/>
      <c r="W80" s="945"/>
      <c r="X80" s="945"/>
    </row>
    <row r="81" spans="2:24">
      <c r="B81" s="14"/>
      <c r="C81" s="14"/>
      <c r="D81" s="14"/>
      <c r="E81" s="14"/>
      <c r="F81" s="14"/>
      <c r="G81" s="14"/>
      <c r="H81" s="14"/>
      <c r="I81" s="14"/>
      <c r="J81" s="14"/>
      <c r="K81" s="14"/>
      <c r="V81" s="945"/>
      <c r="W81" s="945"/>
      <c r="X81" s="945"/>
    </row>
    <row r="82" spans="2:24">
      <c r="B82" s="14" t="s">
        <v>443</v>
      </c>
      <c r="C82" s="210" t="str">
        <f>'RFPR cover'!$C$14</f>
        <v>£m 12/13</v>
      </c>
      <c r="D82" s="607">
        <f t="shared" ref="D82:K82" si="14">D$69-D54</f>
        <v>4.5379830693495604</v>
      </c>
      <c r="E82" s="608">
        <f t="shared" si="14"/>
        <v>7.7438283736930948</v>
      </c>
      <c r="F82" s="608">
        <f t="shared" si="14"/>
        <v>5.509360144359019</v>
      </c>
      <c r="G82" s="608">
        <f t="shared" si="14"/>
        <v>5.2997101481906324</v>
      </c>
      <c r="H82" s="608">
        <f t="shared" si="14"/>
        <v>3.8092054496683434</v>
      </c>
      <c r="I82" s="608">
        <f t="shared" si="14"/>
        <v>-1.4806294058995153</v>
      </c>
      <c r="J82" s="608">
        <f t="shared" si="14"/>
        <v>-4.8571045665663588</v>
      </c>
      <c r="K82" s="609">
        <f t="shared" si="14"/>
        <v>-4.4116859781265143</v>
      </c>
      <c r="V82" s="945"/>
      <c r="W82" s="945"/>
      <c r="X82" s="945"/>
    </row>
    <row r="83" spans="2:24">
      <c r="V83" s="945"/>
      <c r="W83" s="945"/>
      <c r="X83" s="945"/>
    </row>
    <row r="84" spans="2:24">
      <c r="B84" s="14" t="s">
        <v>442</v>
      </c>
      <c r="C84" s="210" t="str">
        <f>'RFPR cover'!$C$14</f>
        <v>£m 12/13</v>
      </c>
      <c r="D84" s="607">
        <f>D80-D82</f>
        <v>-0.14758480465417367</v>
      </c>
      <c r="E84" s="608">
        <f t="shared" ref="E84:K84" si="15">E80-E82</f>
        <v>-0.15630113425270054</v>
      </c>
      <c r="F84" s="608">
        <f t="shared" si="15"/>
        <v>-0.18416408486276215</v>
      </c>
      <c r="G84" s="608">
        <f t="shared" si="15"/>
        <v>-0.26365265263463389</v>
      </c>
      <c r="H84" s="608">
        <f t="shared" si="15"/>
        <v>-0.41474193067986809</v>
      </c>
      <c r="I84" s="608">
        <f t="shared" si="15"/>
        <v>-0.42389593861236818</v>
      </c>
      <c r="J84" s="608">
        <f t="shared" si="15"/>
        <v>-0.17978460866979518</v>
      </c>
      <c r="K84" s="609">
        <f t="shared" si="15"/>
        <v>-0.23222734189304717</v>
      </c>
      <c r="V84" s="945"/>
      <c r="W84" s="945"/>
      <c r="X84" s="945"/>
    </row>
    <row r="85" spans="2:24">
      <c r="V85" s="945"/>
      <c r="W85" s="945"/>
      <c r="X85" s="945"/>
    </row>
    <row r="86" spans="2:24">
      <c r="B86" t="s">
        <v>526</v>
      </c>
      <c r="C86" s="265" t="s">
        <v>128</v>
      </c>
      <c r="D86" s="583">
        <f>-'R7 - Financing'!D86*Data!$G$20*D$40</f>
        <v>3.062615943378471</v>
      </c>
      <c r="E86" s="583">
        <f>-'R7 - Financing'!E86*Data!$G$21*E$40</f>
        <v>1.7089443225733769</v>
      </c>
      <c r="F86" s="583">
        <f>-'R7 - Financing'!F86*Data!$G$22*F$40</f>
        <v>3.8683571346568073E-2</v>
      </c>
      <c r="G86" s="583">
        <f>-'R7 - Financing'!G86*Data!$G$23*G$40</f>
        <v>0.92032377669266818</v>
      </c>
      <c r="H86" s="583">
        <f>-'R7 - Financing'!H86*Data!$G$24*H$40</f>
        <v>1.9037731861735263</v>
      </c>
      <c r="I86" s="583">
        <f>-'R7 - Financing'!I86*Data!$G$25*I$40</f>
        <v>3.6810634262844482</v>
      </c>
      <c r="J86" s="583">
        <f>-'R7 - Financing'!J86*Data!$G$26*J$40</f>
        <v>1.703026809221041</v>
      </c>
      <c r="K86" s="583">
        <f>-'R7 - Financing'!K86*Data!$G$27*K$40</f>
        <v>1.5343050958785931</v>
      </c>
    </row>
    <row r="87" spans="2:24">
      <c r="B87" t="s">
        <v>526</v>
      </c>
      <c r="C87" s="393" t="str">
        <f>'RFPR cover'!$C$14</f>
        <v>£m 12/13</v>
      </c>
      <c r="D87" s="783">
        <f>D86/D$40</f>
        <v>2.8883972198838523</v>
      </c>
      <c r="E87" s="783">
        <f t="shared" ref="E87:K87" si="16">E86/E$40</f>
        <v>1.5779191527504262</v>
      </c>
      <c r="F87" s="783">
        <f t="shared" si="16"/>
        <v>3.4429346614945885E-2</v>
      </c>
      <c r="G87" s="783">
        <f t="shared" si="16"/>
        <v>0.7948247845534846</v>
      </c>
      <c r="H87" s="783">
        <f t="shared" si="16"/>
        <v>1.6026785678842272</v>
      </c>
      <c r="I87" s="783">
        <f t="shared" si="16"/>
        <v>3.0470779979730072</v>
      </c>
      <c r="J87" s="783">
        <f t="shared" si="16"/>
        <v>1.3803832661516158</v>
      </c>
      <c r="K87" s="783">
        <f t="shared" si="16"/>
        <v>1.2124069101249009</v>
      </c>
    </row>
    <row r="88" spans="2:24">
      <c r="B88" t="s">
        <v>527</v>
      </c>
      <c r="C88" s="265" t="s">
        <v>128</v>
      </c>
      <c r="D88" s="583">
        <f>-'R7 - Financing'!D88*Data!$G$20*D$40</f>
        <v>3.2191025833124502</v>
      </c>
      <c r="E88" s="583">
        <f>-'R7 - Financing'!E88*Data!$G$21*E$40</f>
        <v>1.8782241842997145</v>
      </c>
      <c r="F88" s="583">
        <f>-'R7 - Financing'!F88*Data!$G$22*F$40</f>
        <v>0.24560369085796893</v>
      </c>
      <c r="G88" s="583">
        <f>-'R7 - Financing'!G88*Data!$G$23*G$40</f>
        <v>1.2256059089604221</v>
      </c>
      <c r="H88" s="583">
        <f>-'R7 - Financing'!H88*Data!$G$24*H$40</f>
        <v>2.396432526999758</v>
      </c>
      <c r="I88" s="583">
        <f>-'R7 - Financing'!I88*Data!$G$25*I$40</f>
        <v>4.1931565979113348</v>
      </c>
      <c r="J88" s="583">
        <f>-'R7 - Financing'!J88*Data!$G$26*J$40</f>
        <v>1.9248333291621096</v>
      </c>
      <c r="K88" s="583">
        <f>-'R7 - Financing'!K88*Data!$G$27*K$40</f>
        <v>1.8281895921589191</v>
      </c>
    </row>
    <row r="89" spans="2:24">
      <c r="B89" t="s">
        <v>527</v>
      </c>
      <c r="C89" s="393" t="str">
        <f>'RFPR cover'!$C$14</f>
        <v>£m 12/13</v>
      </c>
      <c r="D89" s="783">
        <f t="shared" ref="D89:K89" si="17">D88/D$40</f>
        <v>3.0359820245380265</v>
      </c>
      <c r="E89" s="783">
        <f t="shared" si="17"/>
        <v>1.7342202870031269</v>
      </c>
      <c r="F89" s="783">
        <f t="shared" si="17"/>
        <v>0.21859343147770727</v>
      </c>
      <c r="G89" s="783">
        <f t="shared" si="17"/>
        <v>1.0584774371881178</v>
      </c>
      <c r="H89" s="783">
        <f t="shared" si="17"/>
        <v>2.0174204985640953</v>
      </c>
      <c r="I89" s="783">
        <f t="shared" si="17"/>
        <v>3.470973936585374</v>
      </c>
      <c r="J89" s="783">
        <f t="shared" si="17"/>
        <v>1.5601678748214116</v>
      </c>
      <c r="K89" s="783">
        <f t="shared" si="17"/>
        <v>1.4446342520179483</v>
      </c>
    </row>
    <row r="90" spans="2:24">
      <c r="B90" t="s">
        <v>530</v>
      </c>
      <c r="C90" s="393" t="str">
        <f>'RFPR cover'!$C$14</f>
        <v>£m 12/13</v>
      </c>
      <c r="D90" s="783">
        <f>D87-D89</f>
        <v>-0.14758480465417412</v>
      </c>
      <c r="E90" s="783">
        <f t="shared" ref="E90:K90" si="18">E87-E89</f>
        <v>-0.15630113425270076</v>
      </c>
      <c r="F90" s="783">
        <f t="shared" si="18"/>
        <v>-0.18416408486276137</v>
      </c>
      <c r="G90" s="783">
        <f t="shared" si="18"/>
        <v>-0.26365265263463322</v>
      </c>
      <c r="H90" s="783">
        <f t="shared" si="18"/>
        <v>-0.41474193067986809</v>
      </c>
      <c r="I90" s="783">
        <f t="shared" si="18"/>
        <v>-0.42389593861236685</v>
      </c>
      <c r="J90" s="783">
        <f t="shared" si="18"/>
        <v>-0.17978460866979584</v>
      </c>
      <c r="K90" s="783">
        <f t="shared" si="18"/>
        <v>-0.23222734189304739</v>
      </c>
    </row>
  </sheetData>
  <conditionalFormatting sqref="D6:K7">
    <cfRule type="expression" dxfId="29" priority="72">
      <formula>AND(D$6="Actuals",E$6="Forecast")</formula>
    </cfRule>
  </conditionalFormatting>
  <conditionalFormatting sqref="D5:K5">
    <cfRule type="expression" dxfId="28" priority="47">
      <formula>AND(D$5="Actuals",E$5="Forecast")</formula>
    </cfRule>
  </conditionalFormatting>
  <conditionalFormatting sqref="D37:F37">
    <cfRule type="expression" dxfId="27" priority="15">
      <formula>AND(D$5="Actuals",E$5="Actuals")</formula>
    </cfRule>
  </conditionalFormatting>
  <conditionalFormatting sqref="H24:K34 D12:K12 D15:K19">
    <cfRule type="expression" dxfId="26" priority="14">
      <formula>NOT(AND(D$5="Actuals"))</formula>
    </cfRule>
  </conditionalFormatting>
  <conditionalFormatting sqref="G37">
    <cfRule type="expression" dxfId="25" priority="180">
      <formula>AND(E$5="Actuals",F$5="Actuals")</formula>
    </cfRule>
  </conditionalFormatting>
  <conditionalFormatting sqref="D24:G34">
    <cfRule type="expression" dxfId="24" priority="3">
      <formula>NOT(AND(D$5="Actuals"))</formula>
    </cfRule>
  </conditionalFormatting>
  <conditionalFormatting sqref="H37:K37">
    <cfRule type="expression" dxfId="23" priority="1">
      <formula>AND(H$5="Actuals",I$5="Actuals"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5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83.08984375" bestFit="1" customWidth="1"/>
    <col min="3" max="3" width="14.08984375" customWidth="1"/>
    <col min="4" max="11" width="11.08984375" customWidth="1"/>
    <col min="12" max="12" width="5" customWidth="1"/>
    <col min="17" max="17" width="13.08984375" customWidth="1"/>
  </cols>
  <sheetData>
    <row r="1" spans="1:18" s="31" customFormat="1" ht="21">
      <c r="A1" s="919" t="s">
        <v>260</v>
      </c>
      <c r="B1" s="930"/>
      <c r="C1" s="119"/>
      <c r="D1" s="119"/>
      <c r="E1" s="119"/>
      <c r="F1" s="119"/>
      <c r="G1" s="119"/>
      <c r="H1" s="119"/>
      <c r="I1" s="125"/>
      <c r="J1" s="125"/>
      <c r="K1" s="126"/>
      <c r="L1" s="127"/>
    </row>
    <row r="2" spans="1:18" s="31" customFormat="1" ht="21">
      <c r="A2" s="904" t="str">
        <f>'RFPR cover'!C5</f>
        <v>WPD-SWALES</v>
      </c>
      <c r="B2" s="896"/>
      <c r="C2" s="29"/>
      <c r="D2" s="29"/>
      <c r="E2" s="29"/>
      <c r="F2" s="29"/>
      <c r="G2" s="29"/>
      <c r="H2" s="29"/>
      <c r="I2" s="27"/>
      <c r="J2" s="27"/>
      <c r="K2" s="27"/>
      <c r="L2" s="122"/>
    </row>
    <row r="3" spans="1:18" s="31" customFormat="1" ht="22.8">
      <c r="A3" s="921">
        <f>'RFPR cover'!C7</f>
        <v>2020</v>
      </c>
      <c r="B3" s="913" t="str">
        <f>'R1 - RoRE'!B3</f>
        <v/>
      </c>
      <c r="C3" s="123"/>
      <c r="D3" s="123"/>
      <c r="E3" s="123"/>
      <c r="F3" s="123"/>
      <c r="G3" s="123"/>
      <c r="H3" s="123"/>
      <c r="I3" s="28"/>
      <c r="J3" s="28"/>
      <c r="K3" s="28"/>
      <c r="L3" s="124"/>
    </row>
    <row r="4" spans="1:18" s="2" customFormat="1" ht="12.75" customHeight="1"/>
    <row r="5" spans="1:18" s="2" customFormat="1">
      <c r="B5" s="3"/>
      <c r="C5" s="3"/>
      <c r="D5" s="386" t="str">
        <f>IF(D6&lt;='RFPR cover'!$C$7,"Actuals","N/A")</f>
        <v>Actuals</v>
      </c>
      <c r="E5" s="387" t="str">
        <f>IF(E6&lt;='RFPR cover'!$C$7,"Actuals","N/A")</f>
        <v>Actuals</v>
      </c>
      <c r="F5" s="387" t="str">
        <f>IF(F6&lt;='RFPR cover'!$C$7,"Actuals","N/A")</f>
        <v>Actuals</v>
      </c>
      <c r="G5" s="387" t="str">
        <f>IF(G6&lt;='RFPR cover'!$C$7,"Actuals","N/A")</f>
        <v>Actuals</v>
      </c>
      <c r="H5" s="387" t="str">
        <f>IF(H6&lt;='RFPR cover'!$C$7,"Actuals","N/A")</f>
        <v>Actuals</v>
      </c>
      <c r="I5" s="387" t="str">
        <f>IF(I6&lt;='RFPR cover'!$C$7,"Actuals","N/A")</f>
        <v>N/A</v>
      </c>
      <c r="J5" s="387" t="str">
        <f>IF(J6&lt;='RFPR cover'!$C$7,"Actuals","N/A")</f>
        <v>N/A</v>
      </c>
      <c r="K5" s="388" t="str">
        <f>IF(K6&lt;='RFPR cover'!$C$7,"Actuals","N/A")</f>
        <v>N/A</v>
      </c>
    </row>
    <row r="6" spans="1:18" s="2" customFormat="1"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</row>
    <row r="7" spans="1:18" s="2" customFormat="1"/>
    <row r="8" spans="1:18">
      <c r="B8" s="14" t="s">
        <v>230</v>
      </c>
      <c r="C8" s="151" t="s">
        <v>128</v>
      </c>
      <c r="D8" s="635">
        <v>43.4</v>
      </c>
      <c r="E8" s="636">
        <v>0</v>
      </c>
      <c r="F8" s="636">
        <v>46.9</v>
      </c>
      <c r="G8" s="636">
        <v>19.399999999999999</v>
      </c>
      <c r="H8" s="636">
        <v>9.3000000000000007</v>
      </c>
      <c r="I8" s="636"/>
      <c r="J8" s="636"/>
      <c r="K8" s="637"/>
    </row>
    <row r="9" spans="1:18">
      <c r="B9" s="15" t="s">
        <v>105</v>
      </c>
      <c r="C9" s="14"/>
      <c r="D9" s="746"/>
      <c r="E9" s="746"/>
      <c r="F9" s="746"/>
      <c r="G9" s="746"/>
      <c r="H9" s="746"/>
      <c r="I9" s="746"/>
      <c r="J9" s="746"/>
      <c r="K9" s="746"/>
    </row>
    <row r="10" spans="1:18">
      <c r="B10" s="427" t="s">
        <v>615</v>
      </c>
      <c r="C10" s="151" t="s">
        <v>128</v>
      </c>
      <c r="D10" s="591">
        <v>2.1560517551929284</v>
      </c>
      <c r="E10" s="592">
        <v>0</v>
      </c>
      <c r="F10" s="592">
        <v>2.9728118676841451</v>
      </c>
      <c r="G10" s="592">
        <v>1.7489514988258785</v>
      </c>
      <c r="H10" s="592">
        <v>0.71406990729232855</v>
      </c>
      <c r="I10" s="592"/>
      <c r="J10" s="592"/>
      <c r="K10" s="602"/>
    </row>
    <row r="11" spans="1:18">
      <c r="B11" s="427" t="s">
        <v>22</v>
      </c>
      <c r="C11" s="151" t="s">
        <v>128</v>
      </c>
      <c r="D11" s="593"/>
      <c r="E11" s="594"/>
      <c r="F11" s="594"/>
      <c r="G11" s="594"/>
      <c r="H11" s="594"/>
      <c r="I11" s="594"/>
      <c r="J11" s="594"/>
      <c r="K11" s="603"/>
    </row>
    <row r="12" spans="1:18">
      <c r="B12" s="427" t="s">
        <v>20</v>
      </c>
      <c r="C12" s="151" t="s">
        <v>128</v>
      </c>
      <c r="D12" s="604"/>
      <c r="E12" s="605"/>
      <c r="F12" s="605"/>
      <c r="G12" s="605"/>
      <c r="H12" s="605"/>
      <c r="I12" s="605"/>
      <c r="J12" s="605"/>
      <c r="K12" s="606"/>
      <c r="Q12" s="215"/>
    </row>
    <row r="13" spans="1:18">
      <c r="B13" s="14" t="s">
        <v>106</v>
      </c>
      <c r="C13" s="151" t="s">
        <v>128</v>
      </c>
      <c r="D13" s="736">
        <f>D8-SUM(D10:D12)</f>
        <v>41.243948244807072</v>
      </c>
      <c r="E13" s="737">
        <f t="shared" ref="E13:K13" si="1">E8-SUM(E10:E12)</f>
        <v>0</v>
      </c>
      <c r="F13" s="737">
        <f t="shared" si="1"/>
        <v>43.927188132315855</v>
      </c>
      <c r="G13" s="737">
        <f t="shared" si="1"/>
        <v>17.65104850117412</v>
      </c>
      <c r="H13" s="737">
        <f t="shared" si="1"/>
        <v>8.585930092707672</v>
      </c>
      <c r="I13" s="737">
        <f t="shared" si="1"/>
        <v>0</v>
      </c>
      <c r="J13" s="737">
        <f t="shared" si="1"/>
        <v>0</v>
      </c>
      <c r="K13" s="738">
        <f t="shared" si="1"/>
        <v>0</v>
      </c>
      <c r="R13" s="214"/>
    </row>
    <row r="14" spans="1:18">
      <c r="C14" s="14"/>
      <c r="Q14" s="215"/>
    </row>
    <row r="15" spans="1:18">
      <c r="B15" s="14" t="s">
        <v>502</v>
      </c>
      <c r="C15" s="151" t="s">
        <v>128</v>
      </c>
      <c r="D15" s="591">
        <v>0</v>
      </c>
      <c r="E15" s="592">
        <v>0</v>
      </c>
      <c r="F15" s="592">
        <v>0</v>
      </c>
      <c r="G15" s="592">
        <v>0</v>
      </c>
      <c r="H15" s="592">
        <v>0</v>
      </c>
      <c r="I15" s="592"/>
      <c r="J15" s="592"/>
      <c r="K15" s="602"/>
    </row>
  </sheetData>
  <conditionalFormatting sqref="D6:K6">
    <cfRule type="expression" dxfId="22" priority="10">
      <formula>AND(D$5="Actuals",E$5="N/A")</formula>
    </cfRule>
  </conditionalFormatting>
  <conditionalFormatting sqref="D5:K5">
    <cfRule type="expression" dxfId="21" priority="3">
      <formula>AND(D$5="Actuals",E$5="N/A")</formula>
    </cfRule>
  </conditionalFormatting>
  <conditionalFormatting sqref="D8:K8 D5:K6 D10:K13">
    <cfRule type="expression" dxfId="20" priority="2">
      <formula>D$5="N/A"</formula>
    </cfRule>
  </conditionalFormatting>
  <conditionalFormatting sqref="D15:K15">
    <cfRule type="expression" dxfId="19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82" customWidth="1"/>
    <col min="3" max="3" width="14.08984375" customWidth="1"/>
    <col min="4" max="11" width="11.08984375" customWidth="1"/>
    <col min="12" max="12" width="5" customWidth="1"/>
  </cols>
  <sheetData>
    <row r="1" spans="1:12" s="31" customFormat="1" ht="21">
      <c r="A1" s="915" t="s">
        <v>259</v>
      </c>
      <c r="B1" s="911"/>
      <c r="C1" s="255"/>
      <c r="D1" s="255"/>
      <c r="E1" s="255"/>
      <c r="F1" s="255"/>
      <c r="G1" s="255"/>
      <c r="H1" s="255"/>
      <c r="I1" s="256"/>
      <c r="J1" s="256"/>
      <c r="K1" s="257"/>
      <c r="L1" s="258"/>
    </row>
    <row r="2" spans="1:12" s="31" customFormat="1" ht="21">
      <c r="A2" s="904" t="str">
        <f>'RFPR cover'!C5</f>
        <v>WPD-SWALES</v>
      </c>
      <c r="B2" s="896"/>
      <c r="C2" s="29"/>
      <c r="D2" s="29"/>
      <c r="E2" s="29"/>
      <c r="F2" s="29"/>
      <c r="G2" s="29"/>
      <c r="H2" s="29"/>
      <c r="I2" s="27"/>
      <c r="J2" s="27"/>
      <c r="K2" s="27"/>
      <c r="L2" s="122"/>
    </row>
    <row r="3" spans="1:12" s="31" customFormat="1" ht="21">
      <c r="A3" s="907">
        <f>'RFPR cover'!C7</f>
        <v>2020</v>
      </c>
      <c r="B3" s="914"/>
      <c r="C3" s="259"/>
      <c r="D3" s="259"/>
      <c r="E3" s="259"/>
      <c r="F3" s="259"/>
      <c r="G3" s="259"/>
      <c r="H3" s="259"/>
      <c r="I3" s="254"/>
      <c r="J3" s="254"/>
      <c r="K3" s="254"/>
      <c r="L3" s="260"/>
    </row>
    <row r="4" spans="1:12" s="2" customFormat="1" ht="12.75" customHeight="1">
      <c r="A4" s="35"/>
      <c r="B4" s="268"/>
      <c r="C4" s="31"/>
      <c r="D4" s="269"/>
      <c r="E4" s="269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68"/>
      <c r="C5" s="31"/>
      <c r="D5" s="386" t="str">
        <f>IF(D6&lt;='RFPR cover'!$C$7,"Actuals","Forecast")</f>
        <v>Actuals</v>
      </c>
      <c r="E5" s="387" t="str">
        <f>IF(E6&lt;='RFPR cover'!$C$7,"Actuals","Forecast")</f>
        <v>Actuals</v>
      </c>
      <c r="F5" s="387" t="str">
        <f>IF(F6&lt;='RFPR cover'!$C$7,"Actuals","Forecast")</f>
        <v>Actuals</v>
      </c>
      <c r="G5" s="387" t="str">
        <f>IF(G6&lt;='RFPR cover'!$C$7,"Actuals","Forecast")</f>
        <v>Actuals</v>
      </c>
      <c r="H5" s="387" t="str">
        <f>IF(H6&lt;='RFPR cover'!$C$7,"Actuals","Forecast")</f>
        <v>Actuals</v>
      </c>
      <c r="I5" s="387" t="str">
        <f>IF(I6&lt;='RFPR cover'!$C$7,"Actuals","Forecast")</f>
        <v>Forecast</v>
      </c>
      <c r="J5" s="387" t="str">
        <f>IF(J6&lt;='RFPR cover'!$C$7,"Actuals","Forecast")</f>
        <v>Forecast</v>
      </c>
      <c r="K5" s="388" t="str">
        <f>IF(K6&lt;='RFPR cover'!$C$7,"Actuals","Forecast")</f>
        <v>Forecast</v>
      </c>
    </row>
    <row r="6" spans="1:12" s="2" customFormat="1">
      <c r="A6" s="35"/>
      <c r="B6" s="35"/>
      <c r="C6" s="31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391</v>
      </c>
      <c r="C8" s="151" t="s">
        <v>128</v>
      </c>
      <c r="D8" s="747">
        <v>34.086201676005537</v>
      </c>
      <c r="E8" s="748">
        <v>69.707374297607302</v>
      </c>
      <c r="F8" s="748">
        <v>0</v>
      </c>
      <c r="G8" s="748">
        <v>33.404017108190544</v>
      </c>
      <c r="H8" s="748">
        <v>32.966619352577247</v>
      </c>
      <c r="I8" s="748"/>
      <c r="J8" s="748"/>
      <c r="K8" s="749"/>
    </row>
    <row r="9" spans="1:12">
      <c r="B9" s="16" t="s">
        <v>24</v>
      </c>
      <c r="D9" s="746"/>
      <c r="E9" s="746"/>
      <c r="F9" s="746"/>
      <c r="G9" s="746"/>
      <c r="H9" s="746"/>
      <c r="I9" s="746"/>
      <c r="J9" s="746"/>
      <c r="K9" s="746"/>
    </row>
    <row r="10" spans="1:12">
      <c r="B10" t="s">
        <v>23</v>
      </c>
      <c r="C10" s="151" t="s">
        <v>128</v>
      </c>
      <c r="D10" s="674">
        <v>27.018399787323251</v>
      </c>
      <c r="E10" s="675">
        <v>55.253497091412314</v>
      </c>
      <c r="F10" s="675">
        <v>0</v>
      </c>
      <c r="G10" s="675">
        <v>26.389292034069662</v>
      </c>
      <c r="H10" s="675">
        <v>26.043746231489052</v>
      </c>
      <c r="I10" s="675"/>
      <c r="J10" s="675"/>
      <c r="K10" s="676"/>
    </row>
    <row r="11" spans="1:12">
      <c r="B11" t="s">
        <v>25</v>
      </c>
      <c r="C11" s="151" t="s">
        <v>128</v>
      </c>
      <c r="D11" s="750">
        <v>0.76781756804892043</v>
      </c>
      <c r="E11" s="751">
        <v>1.5702115218646047</v>
      </c>
      <c r="F11" s="751">
        <v>0</v>
      </c>
      <c r="G11" s="751">
        <v>-5.7506164941511707E-2</v>
      </c>
      <c r="H11" s="675">
        <v>-5.6753169653613295E-2</v>
      </c>
      <c r="I11" s="751"/>
      <c r="J11" s="751"/>
      <c r="K11" s="752"/>
    </row>
    <row r="12" spans="1:12">
      <c r="D12" s="746"/>
      <c r="E12" s="746"/>
      <c r="F12" s="746"/>
      <c r="G12" s="746"/>
      <c r="H12" s="746"/>
      <c r="I12" s="746"/>
      <c r="J12" s="746"/>
      <c r="K12" s="746"/>
    </row>
    <row r="13" spans="1:12">
      <c r="D13" s="746"/>
      <c r="E13" s="746"/>
      <c r="F13" s="746"/>
      <c r="G13" s="746"/>
      <c r="H13" s="746"/>
      <c r="I13" s="746"/>
      <c r="J13" s="746"/>
      <c r="K13" s="746"/>
    </row>
    <row r="14" spans="1:12">
      <c r="B14" t="s">
        <v>23</v>
      </c>
      <c r="C14" s="209" t="str">
        <f>'RFPR cover'!$C$14</f>
        <v>£m 12/13</v>
      </c>
      <c r="D14" s="17">
        <f>D10/Data!C$34</f>
        <v>25.481442098589294</v>
      </c>
      <c r="E14" s="17">
        <f>E10/Data!D$34</f>
        <v>51.017198258216496</v>
      </c>
      <c r="F14" s="17">
        <f>F10/Data!E$34</f>
        <v>0</v>
      </c>
      <c r="G14" s="17">
        <f>G10/Data!F$34</f>
        <v>22.790743743332328</v>
      </c>
      <c r="H14" s="17">
        <f>H10/Data!G$34</f>
        <v>21.924751444008724</v>
      </c>
      <c r="I14" s="17">
        <f>I10/Data!H$34</f>
        <v>0</v>
      </c>
      <c r="J14" s="17">
        <f>J10/Data!I$34</f>
        <v>0</v>
      </c>
      <c r="K14" s="17">
        <f>K10/Data!J$34</f>
        <v>0</v>
      </c>
    </row>
    <row r="15" spans="1:12">
      <c r="D15" s="746"/>
      <c r="E15" s="746"/>
      <c r="F15" s="746"/>
      <c r="G15" s="746"/>
      <c r="H15" s="746"/>
      <c r="I15" s="746"/>
      <c r="J15" s="746"/>
      <c r="K15" s="746"/>
    </row>
    <row r="16" spans="1:12">
      <c r="D16" s="746"/>
      <c r="E16" s="746"/>
      <c r="F16" s="746"/>
      <c r="G16" s="746"/>
      <c r="H16" s="746"/>
      <c r="I16" s="746"/>
      <c r="J16" s="746"/>
      <c r="K16" s="746"/>
    </row>
    <row r="17" spans="2:11" s="2" customFormat="1">
      <c r="B17" s="14" t="s">
        <v>313</v>
      </c>
      <c r="C17" s="209" t="str">
        <f>'RFPR cover'!$C$14</f>
        <v>£m 12/13</v>
      </c>
      <c r="D17" s="943">
        <v>25.425543387583833</v>
      </c>
      <c r="E17" s="943">
        <v>25.425543387583833</v>
      </c>
      <c r="F17" s="943">
        <v>25.425543387583833</v>
      </c>
      <c r="G17" s="943">
        <v>25.428685775819954</v>
      </c>
      <c r="H17" s="943">
        <v>25.428685775819954</v>
      </c>
      <c r="I17" s="943">
        <v>25.428685775819954</v>
      </c>
      <c r="J17" s="943">
        <v>25.428685775819954</v>
      </c>
      <c r="K17" s="943">
        <v>9.722518599582191</v>
      </c>
    </row>
    <row r="18" spans="2:11" s="2" customFormat="1">
      <c r="B18" s="199" t="s">
        <v>314</v>
      </c>
      <c r="C18" s="209" t="str">
        <f>'RFPR cover'!$C$14</f>
        <v>£m 12/13</v>
      </c>
      <c r="D18" s="943">
        <v>1.4699695944415692</v>
      </c>
      <c r="E18" s="943">
        <v>1.4699695944415692</v>
      </c>
      <c r="F18" s="943">
        <v>1.4731119826776899</v>
      </c>
      <c r="G18" s="943">
        <v>1.4731119826776899</v>
      </c>
      <c r="H18" s="943">
        <v>1.4731119826776899</v>
      </c>
      <c r="I18" s="943">
        <v>1.4731119826776899</v>
      </c>
      <c r="J18" s="943">
        <v>1.4731119826776899</v>
      </c>
      <c r="K18" s="943">
        <v>6.9131119826776901</v>
      </c>
    </row>
    <row r="19" spans="2:11" s="2" customFormat="1">
      <c r="B19" s="14" t="s">
        <v>315</v>
      </c>
      <c r="C19" s="209" t="str">
        <f>'RFPR cover'!$C$14</f>
        <v>£m 12/13</v>
      </c>
      <c r="D19" s="17">
        <f>D17-D18</f>
        <v>23.955573793142264</v>
      </c>
      <c r="E19" s="17">
        <f t="shared" ref="E19:K19" si="1">E17-E18</f>
        <v>23.955573793142264</v>
      </c>
      <c r="F19" s="17">
        <f t="shared" si="1"/>
        <v>23.952431404906143</v>
      </c>
      <c r="G19" s="17">
        <f t="shared" si="1"/>
        <v>23.955573793142264</v>
      </c>
      <c r="H19" s="17">
        <f t="shared" si="1"/>
        <v>23.955573793142264</v>
      </c>
      <c r="I19" s="17">
        <f t="shared" si="1"/>
        <v>23.955573793142264</v>
      </c>
      <c r="J19" s="17">
        <f t="shared" si="1"/>
        <v>23.955573793142264</v>
      </c>
      <c r="K19" s="17">
        <f t="shared" si="1"/>
        <v>2.8094066169045009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1009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1010"/>
      <c r="E22" s="14"/>
      <c r="F22" s="14"/>
      <c r="G22" s="14"/>
      <c r="H22" s="14"/>
      <c r="I22" s="14"/>
      <c r="J22" s="14"/>
      <c r="K22" s="14"/>
    </row>
    <row r="23" spans="2:11">
      <c r="C23" s="14"/>
      <c r="D23" s="1011"/>
      <c r="E23" s="14"/>
    </row>
    <row r="24" spans="2:11">
      <c r="B24" s="14" t="s">
        <v>117</v>
      </c>
      <c r="C24" s="14"/>
      <c r="D24" s="941">
        <v>42460</v>
      </c>
    </row>
    <row r="25" spans="2:11">
      <c r="B25" s="14"/>
      <c r="C25" s="14"/>
      <c r="D25" s="40"/>
      <c r="E25" s="41"/>
      <c r="F25" s="41"/>
    </row>
    <row r="26" spans="2:11">
      <c r="B26" s="199" t="s">
        <v>312</v>
      </c>
      <c r="C26" s="14"/>
      <c r="D26" s="942" t="s">
        <v>77</v>
      </c>
      <c r="E26" s="41"/>
      <c r="F26" s="41"/>
    </row>
    <row r="27" spans="2:11">
      <c r="B27" s="199"/>
      <c r="C27" s="14"/>
      <c r="D27" s="40"/>
      <c r="E27" s="41"/>
      <c r="F27" s="41"/>
    </row>
    <row r="28" spans="2:11">
      <c r="B28" s="14"/>
      <c r="D28" s="359" t="s">
        <v>282</v>
      </c>
      <c r="E28" s="41"/>
      <c r="F28" s="41"/>
    </row>
    <row r="29" spans="2:11">
      <c r="B29" t="s">
        <v>26</v>
      </c>
      <c r="D29" s="943">
        <v>200.01971999999998</v>
      </c>
    </row>
    <row r="30" spans="2:11">
      <c r="B30" t="s">
        <v>27</v>
      </c>
      <c r="D30" s="943">
        <v>2093.9802800000002</v>
      </c>
    </row>
    <row r="31" spans="2:11">
      <c r="D31" s="746"/>
    </row>
    <row r="32" spans="2:11">
      <c r="B32" t="s">
        <v>28</v>
      </c>
      <c r="D32" s="943">
        <v>201.00000000000003</v>
      </c>
    </row>
    <row r="33" spans="2:4">
      <c r="B33" t="s">
        <v>29</v>
      </c>
      <c r="D33" s="943">
        <v>1586</v>
      </c>
    </row>
    <row r="34" spans="2:4">
      <c r="D34" s="746"/>
    </row>
    <row r="35" spans="2:4">
      <c r="B35" s="43" t="s">
        <v>31</v>
      </c>
      <c r="D35" s="17">
        <f>D29-D32</f>
        <v>-0.98028000000005022</v>
      </c>
    </row>
    <row r="36" spans="2:4">
      <c r="B36" s="43" t="s">
        <v>30</v>
      </c>
      <c r="D36" s="17">
        <f>D30-D33</f>
        <v>507.98028000000022</v>
      </c>
    </row>
    <row r="37" spans="2:4">
      <c r="D37" s="746"/>
    </row>
    <row r="38" spans="2:4">
      <c r="B38" t="s">
        <v>32</v>
      </c>
      <c r="D38" s="943">
        <v>193.38914400585065</v>
      </c>
    </row>
    <row r="39" spans="2:4">
      <c r="B39" t="s">
        <v>33</v>
      </c>
      <c r="D39" s="943">
        <v>-0.36871959776612673</v>
      </c>
    </row>
  </sheetData>
  <mergeCells count="1">
    <mergeCell ref="D21:D23"/>
  </mergeCells>
  <conditionalFormatting sqref="D6:J6">
    <cfRule type="expression" dxfId="18" priority="22">
      <formula>AND(D$4="Actuals",E$4="Forecast")</formula>
    </cfRule>
  </conditionalFormatting>
  <conditionalFormatting sqref="I11:K11">
    <cfRule type="expression" dxfId="17" priority="16">
      <formula>I$5="Forecast"</formula>
    </cfRule>
    <cfRule type="expression" dxfId="16" priority="17">
      <formula>I$5="Actuals"</formula>
    </cfRule>
  </conditionalFormatting>
  <conditionalFormatting sqref="I8:K8">
    <cfRule type="expression" dxfId="15" priority="20">
      <formula>I$5="Forecast"</formula>
    </cfRule>
    <cfRule type="expression" dxfId="14" priority="21">
      <formula>I$5="Actuals"</formula>
    </cfRule>
  </conditionalFormatting>
  <conditionalFormatting sqref="I10:K10">
    <cfRule type="expression" dxfId="13" priority="18">
      <formula>I$5="Forecast"</formula>
    </cfRule>
    <cfRule type="expression" dxfId="12" priority="19">
      <formula>I$5="Actuals"</formula>
    </cfRule>
  </conditionalFormatting>
  <conditionalFormatting sqref="D5:K6">
    <cfRule type="expression" dxfId="11" priority="15">
      <formula>AND(D$5="Actuals",E$5="Forecast")</formula>
    </cfRule>
  </conditionalFormatting>
  <conditionalFormatting sqref="D21">
    <cfRule type="expression" dxfId="10" priority="12">
      <formula>AND(E$4="Actuals",F$4="Forecast")</formula>
    </cfRule>
  </conditionalFormatting>
  <conditionalFormatting sqref="K6">
    <cfRule type="expression" dxfId="9" priority="118">
      <formula>AND(K$4="Actuals",#REF!="Forecast")</formula>
    </cfRule>
  </conditionalFormatting>
  <conditionalFormatting sqref="K5">
    <cfRule type="expression" dxfId="8" priority="120">
      <formula>AND(K$5="Actuals",#REF!="Forecast")</formula>
    </cfRule>
  </conditionalFormatting>
  <conditionalFormatting sqref="D11:G11">
    <cfRule type="expression" dxfId="7" priority="1">
      <formula>D$5="Forecast"</formula>
    </cfRule>
    <cfRule type="expression" dxfId="6" priority="2">
      <formula>D$5="Actuals"</formula>
    </cfRule>
  </conditionalFormatting>
  <conditionalFormatting sqref="D8:H8">
    <cfRule type="expression" dxfId="5" priority="5">
      <formula>D$5="Forecast"</formula>
    </cfRule>
    <cfRule type="expression" dxfId="4" priority="6">
      <formula>D$5="Actuals"</formula>
    </cfRule>
  </conditionalFormatting>
  <conditionalFormatting sqref="D10:H10 H11">
    <cfRule type="expression" dxfId="3" priority="3">
      <formula>D$5="Forecast"</formula>
    </cfRule>
    <cfRule type="expression" dxfId="2" priority="4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1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70.7265625" customWidth="1"/>
    <col min="3" max="3" width="14.08984375" customWidth="1"/>
    <col min="4" max="11" width="11.08984375" customWidth="1"/>
    <col min="12" max="12" width="5" customWidth="1"/>
  </cols>
  <sheetData>
    <row r="1" spans="1:19" s="31" customFormat="1" ht="21">
      <c r="A1" s="901" t="s">
        <v>258</v>
      </c>
      <c r="B1" s="911"/>
      <c r="C1" s="255"/>
      <c r="D1" s="255"/>
      <c r="E1" s="255"/>
      <c r="F1" s="255"/>
      <c r="G1" s="255"/>
      <c r="H1" s="255"/>
      <c r="I1" s="256"/>
      <c r="J1" s="256"/>
      <c r="K1" s="257"/>
      <c r="L1" s="360"/>
      <c r="M1" s="33"/>
      <c r="N1" s="33"/>
      <c r="O1" s="32" t="s">
        <v>84</v>
      </c>
      <c r="P1" s="33"/>
      <c r="Q1" s="33"/>
      <c r="R1" s="33"/>
      <c r="S1" s="33"/>
    </row>
    <row r="2" spans="1:19" s="31" customFormat="1" ht="21">
      <c r="A2" s="904" t="str">
        <f>'RFPR cover'!C5</f>
        <v>WPD-SWALES</v>
      </c>
      <c r="B2" s="896"/>
      <c r="C2" s="29"/>
      <c r="D2" s="29"/>
      <c r="E2" s="29"/>
      <c r="F2" s="29"/>
      <c r="G2" s="29"/>
      <c r="H2" s="29"/>
      <c r="I2" s="27"/>
      <c r="J2" s="27"/>
      <c r="K2" s="27"/>
      <c r="L2" s="122"/>
      <c r="M2" s="33"/>
      <c r="N2" s="33"/>
      <c r="O2" s="32" t="s">
        <v>84</v>
      </c>
      <c r="P2" s="33"/>
      <c r="Q2" s="33"/>
      <c r="R2" s="33"/>
      <c r="S2" s="33"/>
    </row>
    <row r="3" spans="1:19" s="31" customFormat="1" ht="21">
      <c r="A3" s="907">
        <f>'RFPR cover'!C7</f>
        <v>2020</v>
      </c>
      <c r="B3" s="914"/>
      <c r="C3" s="259"/>
      <c r="D3" s="259"/>
      <c r="E3" s="259"/>
      <c r="F3" s="259"/>
      <c r="G3" s="259"/>
      <c r="H3" s="259"/>
      <c r="I3" s="254"/>
      <c r="J3" s="254"/>
      <c r="K3" s="254"/>
      <c r="L3" s="260"/>
      <c r="M3" s="33"/>
      <c r="N3" s="33"/>
      <c r="O3" s="32" t="s">
        <v>84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4</v>
      </c>
      <c r="P4" s="33"/>
      <c r="Q4" s="33"/>
      <c r="R4" s="33"/>
      <c r="S4" s="33"/>
    </row>
    <row r="5" spans="1:19" s="2" customFormat="1" ht="12.75" customHeight="1">
      <c r="B5" s="3"/>
      <c r="C5" s="3"/>
      <c r="D5" s="386" t="str">
        <f>IF(D6&lt;='RFPR cover'!$C$7,"Actuals","Forecast")</f>
        <v>Actuals</v>
      </c>
      <c r="E5" s="387" t="str">
        <f>IF(E6&lt;='RFPR cover'!$C$7,"Actuals","Forecast")</f>
        <v>Actuals</v>
      </c>
      <c r="F5" s="387" t="str">
        <f>IF(F6&lt;='RFPR cover'!$C$7,"Actuals","Forecast")</f>
        <v>Actuals</v>
      </c>
      <c r="G5" s="387" t="str">
        <f>IF(G6&lt;='RFPR cover'!$C$7,"Actuals","Forecast")</f>
        <v>Actuals</v>
      </c>
      <c r="H5" s="387" t="str">
        <f>IF(H6&lt;='RFPR cover'!$C$7,"Actuals","Forecast")</f>
        <v>Actuals</v>
      </c>
      <c r="I5" s="387" t="str">
        <f>IF(I6&lt;='RFPR cover'!$C$7,"Actuals","Forecast")</f>
        <v>Forecast</v>
      </c>
      <c r="J5" s="387" t="str">
        <f>IF(J6&lt;='RFPR cover'!$C$7,"Actuals","Forecast")</f>
        <v>Forecast</v>
      </c>
      <c r="K5" s="388" t="str">
        <f>IF(K6&lt;='RFPR cover'!$C$7,"Actuals","Forecast")</f>
        <v>Forecast</v>
      </c>
      <c r="M5" s="33"/>
      <c r="N5" s="33"/>
      <c r="O5" s="32" t="s">
        <v>84</v>
      </c>
      <c r="P5" s="33"/>
      <c r="Q5" s="33"/>
      <c r="R5" s="33"/>
      <c r="S5" s="33"/>
    </row>
    <row r="6" spans="1:19" s="2" customFormat="1">
      <c r="C6" s="14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</row>
    <row r="7" spans="1:19">
      <c r="D7" s="756"/>
      <c r="E7" s="756"/>
      <c r="F7" s="756"/>
      <c r="G7" s="756"/>
      <c r="H7" s="756"/>
      <c r="I7" s="756"/>
      <c r="J7" s="756"/>
      <c r="K7" s="756"/>
    </row>
    <row r="8" spans="1:19">
      <c r="B8" s="51" t="s">
        <v>465</v>
      </c>
      <c r="C8" s="209" t="str">
        <f>'RFPR cover'!$C$14</f>
        <v>£m 12/13</v>
      </c>
      <c r="D8" s="753">
        <f>(D16+D21)/Data!C34</f>
        <v>4.5269491545021344E-5</v>
      </c>
      <c r="E8" s="753">
        <f>(E16+E21)/Data!D34</f>
        <v>0</v>
      </c>
      <c r="F8" s="753">
        <f>(F16+F21)/Data!E34</f>
        <v>2.162760814527204E-5</v>
      </c>
      <c r="G8" s="753">
        <f>(G16+G21)/Data!F34</f>
        <v>2.0986355838876579E-5</v>
      </c>
      <c r="H8" s="753">
        <f>(H16+H21)/Data!G34</f>
        <v>2.0456790484513596E-5</v>
      </c>
      <c r="I8" s="753">
        <f>(I16+I21)/Data!H34</f>
        <v>2.0114838234526923E-5</v>
      </c>
      <c r="J8" s="753">
        <f>(J16+J21)/Data!I34</f>
        <v>1.9696292028912526E-5</v>
      </c>
      <c r="K8" s="753">
        <f>(K16+K21)/Data!J34</f>
        <v>1.9201844532208172E-5</v>
      </c>
    </row>
    <row r="9" spans="1:19">
      <c r="D9" s="756"/>
      <c r="E9" s="756"/>
      <c r="F9" s="756"/>
      <c r="G9" s="756"/>
      <c r="H9" s="756"/>
      <c r="I9" s="756"/>
      <c r="J9" s="756"/>
      <c r="K9" s="756"/>
    </row>
    <row r="10" spans="1:19">
      <c r="B10" s="14" t="s">
        <v>449</v>
      </c>
      <c r="D10" s="756"/>
      <c r="E10" s="756"/>
      <c r="F10" s="756"/>
      <c r="G10" s="756"/>
      <c r="H10" s="756"/>
      <c r="I10" s="756"/>
      <c r="J10" s="756"/>
      <c r="K10" s="756"/>
    </row>
    <row r="11" spans="1:19">
      <c r="B11" s="44" t="s">
        <v>36</v>
      </c>
      <c r="C11" s="151" t="s">
        <v>128</v>
      </c>
      <c r="D11" s="635">
        <v>0</v>
      </c>
      <c r="E11" s="636">
        <v>0</v>
      </c>
      <c r="F11" s="636">
        <v>0</v>
      </c>
      <c r="G11" s="636">
        <v>0</v>
      </c>
      <c r="H11" s="636">
        <v>0</v>
      </c>
      <c r="I11" s="636">
        <v>0</v>
      </c>
      <c r="J11" s="636">
        <v>0</v>
      </c>
      <c r="K11" s="637">
        <v>0</v>
      </c>
    </row>
    <row r="12" spans="1:19">
      <c r="B12" s="44" t="s">
        <v>36</v>
      </c>
      <c r="C12" s="151" t="s">
        <v>128</v>
      </c>
      <c r="D12" s="635">
        <v>0</v>
      </c>
      <c r="E12" s="636">
        <v>0</v>
      </c>
      <c r="F12" s="636">
        <v>0</v>
      </c>
      <c r="G12" s="636">
        <v>0</v>
      </c>
      <c r="H12" s="636">
        <v>0</v>
      </c>
      <c r="I12" s="636">
        <v>0</v>
      </c>
      <c r="J12" s="636">
        <v>0</v>
      </c>
      <c r="K12" s="637">
        <v>0</v>
      </c>
    </row>
    <row r="13" spans="1:19">
      <c r="B13" s="44" t="s">
        <v>20</v>
      </c>
      <c r="C13" s="151" t="s">
        <v>128</v>
      </c>
      <c r="D13" s="635">
        <v>0</v>
      </c>
      <c r="E13" s="636">
        <v>0</v>
      </c>
      <c r="F13" s="636">
        <v>0</v>
      </c>
      <c r="G13" s="636">
        <v>0</v>
      </c>
      <c r="H13" s="636">
        <v>0</v>
      </c>
      <c r="I13" s="636">
        <v>0</v>
      </c>
      <c r="J13" s="636">
        <v>0</v>
      </c>
      <c r="K13" s="637">
        <v>0</v>
      </c>
    </row>
    <row r="14" spans="1:19">
      <c r="B14" s="14" t="s">
        <v>462</v>
      </c>
      <c r="C14" s="151" t="s">
        <v>128</v>
      </c>
      <c r="D14" s="753">
        <f>SUM(D11:D13)</f>
        <v>0</v>
      </c>
      <c r="E14" s="754">
        <f t="shared" ref="E14:K14" si="1">SUM(E11:E13)</f>
        <v>0</v>
      </c>
      <c r="F14" s="754">
        <f t="shared" si="1"/>
        <v>0</v>
      </c>
      <c r="G14" s="754">
        <f t="shared" si="1"/>
        <v>0</v>
      </c>
      <c r="H14" s="754">
        <f t="shared" si="1"/>
        <v>0</v>
      </c>
      <c r="I14" s="754">
        <f t="shared" si="1"/>
        <v>0</v>
      </c>
      <c r="J14" s="754">
        <f t="shared" si="1"/>
        <v>0</v>
      </c>
      <c r="K14" s="755">
        <f t="shared" si="1"/>
        <v>0</v>
      </c>
    </row>
    <row r="15" spans="1:19">
      <c r="B15" s="35" t="s">
        <v>456</v>
      </c>
      <c r="C15" s="151" t="s">
        <v>128</v>
      </c>
      <c r="D15" s="635"/>
      <c r="E15" s="636"/>
      <c r="F15" s="636"/>
      <c r="G15" s="636"/>
      <c r="H15" s="636"/>
      <c r="I15" s="636"/>
      <c r="J15" s="636"/>
      <c r="K15" s="637"/>
    </row>
    <row r="16" spans="1:19">
      <c r="B16" s="51" t="s">
        <v>463</v>
      </c>
      <c r="C16" s="151" t="s">
        <v>128</v>
      </c>
      <c r="D16" s="753">
        <f>D14-D15</f>
        <v>0</v>
      </c>
      <c r="E16" s="753">
        <f t="shared" ref="E16:K16" si="2">E14-E15</f>
        <v>0</v>
      </c>
      <c r="F16" s="753">
        <f t="shared" si="2"/>
        <v>0</v>
      </c>
      <c r="G16" s="753">
        <f t="shared" si="2"/>
        <v>0</v>
      </c>
      <c r="H16" s="753">
        <f t="shared" si="2"/>
        <v>0</v>
      </c>
      <c r="I16" s="753">
        <f t="shared" si="2"/>
        <v>0</v>
      </c>
      <c r="J16" s="753">
        <f t="shared" si="2"/>
        <v>0</v>
      </c>
      <c r="K16" s="753">
        <f t="shared" si="2"/>
        <v>0</v>
      </c>
    </row>
    <row r="18" spans="2:11">
      <c r="B18" s="14" t="s">
        <v>460</v>
      </c>
      <c r="D18" s="756"/>
      <c r="E18" s="756"/>
      <c r="F18" s="756"/>
      <c r="G18" s="756"/>
      <c r="H18" s="756"/>
      <c r="I18" s="756"/>
      <c r="J18" s="756"/>
      <c r="K18" s="756"/>
    </row>
    <row r="19" spans="2:11">
      <c r="B19" s="841" t="s">
        <v>461</v>
      </c>
      <c r="C19" s="151" t="s">
        <v>128</v>
      </c>
      <c r="D19" s="635">
        <v>5.9999999999997555E-5</v>
      </c>
      <c r="E19" s="636">
        <v>0</v>
      </c>
      <c r="F19" s="636">
        <v>3.0000000000002247E-5</v>
      </c>
      <c r="G19" s="636">
        <v>3.0000000000002247E-5</v>
      </c>
      <c r="H19" s="636">
        <v>3.0000000000000001E-5</v>
      </c>
      <c r="I19" s="636">
        <f>AVERAGE($D$19:$H$19)</f>
        <v>3.0000000000000411E-5</v>
      </c>
      <c r="J19" s="636">
        <f t="shared" ref="J19:K19" si="3">AVERAGE($D$19:$H$19)</f>
        <v>3.0000000000000411E-5</v>
      </c>
      <c r="K19" s="637">
        <f t="shared" si="3"/>
        <v>3.0000000000000411E-5</v>
      </c>
    </row>
    <row r="20" spans="2:11">
      <c r="B20" s="35" t="s">
        <v>456</v>
      </c>
      <c r="C20" s="151" t="s">
        <v>128</v>
      </c>
      <c r="D20" s="635">
        <f>+D19*Data!G20</f>
        <v>1.1999999999999512E-5</v>
      </c>
      <c r="E20" s="636">
        <f>+E19*Data!$G$21</f>
        <v>0</v>
      </c>
      <c r="F20" s="636">
        <f>+F19*Data!$G$22</f>
        <v>5.7000000000004274E-6</v>
      </c>
      <c r="G20" s="636">
        <f>+G19*Data!$G$23</f>
        <v>5.7000000000004274E-6</v>
      </c>
      <c r="H20" s="636">
        <f>+H19*Data!$G$24</f>
        <v>5.7000000000000005E-6</v>
      </c>
      <c r="I20" s="636">
        <f>+I19*Data!$G$25</f>
        <v>5.7000000000000784E-6</v>
      </c>
      <c r="J20" s="636">
        <f>+J19*Data!$G$26</f>
        <v>5.7000000000000784E-6</v>
      </c>
      <c r="K20" s="637">
        <f>+K19*Data!$G$27</f>
        <v>5.7000000000000784E-6</v>
      </c>
    </row>
    <row r="21" spans="2:11">
      <c r="B21" s="51" t="s">
        <v>464</v>
      </c>
      <c r="C21" s="151" t="s">
        <v>128</v>
      </c>
      <c r="D21" s="753">
        <f>D19-D20</f>
        <v>4.7999999999998043E-5</v>
      </c>
      <c r="E21" s="753">
        <f t="shared" ref="E21:K21" si="4">E19-E20</f>
        <v>0</v>
      </c>
      <c r="F21" s="753">
        <f t="shared" si="4"/>
        <v>2.4300000000001821E-5</v>
      </c>
      <c r="G21" s="753">
        <f t="shared" si="4"/>
        <v>2.4300000000001821E-5</v>
      </c>
      <c r="H21" s="753">
        <f t="shared" si="4"/>
        <v>2.4300000000000001E-5</v>
      </c>
      <c r="I21" s="753">
        <f t="shared" si="4"/>
        <v>2.4300000000000333E-5</v>
      </c>
      <c r="J21" s="753">
        <f t="shared" si="4"/>
        <v>2.4300000000000333E-5</v>
      </c>
      <c r="K21" s="753">
        <f t="shared" si="4"/>
        <v>2.4300000000000333E-5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68"/>
  <sheetViews>
    <sheetView showGridLines="0" zoomScale="70" zoomScaleNormal="70" workbookViewId="0">
      <pane ySplit="4" topLeftCell="A5" activePane="bottomLeft" state="frozen"/>
      <selection activeCell="B75" sqref="A1:XFD1048576"/>
      <selection pane="bottomLeft" activeCell="C8" sqref="C8"/>
    </sheetView>
  </sheetViews>
  <sheetFormatPr defaultRowHeight="12.6"/>
  <cols>
    <col min="1" max="1" width="8.36328125" customWidth="1"/>
    <col min="2" max="2" width="35.08984375" customWidth="1"/>
    <col min="8" max="8" width="10.08984375" bestFit="1" customWidth="1"/>
    <col min="14" max="14" width="9" customWidth="1"/>
  </cols>
  <sheetData>
    <row r="1" spans="1:14" ht="21">
      <c r="A1" s="901" t="s">
        <v>373</v>
      </c>
      <c r="B1" s="902"/>
      <c r="C1" s="902"/>
      <c r="D1" s="902"/>
      <c r="E1" s="902"/>
      <c r="F1" s="902"/>
      <c r="G1" s="902"/>
      <c r="H1" s="902"/>
      <c r="I1" s="902"/>
      <c r="J1" s="902"/>
      <c r="K1" s="902"/>
      <c r="L1" s="902"/>
      <c r="M1" s="902"/>
      <c r="N1" s="903"/>
    </row>
    <row r="2" spans="1:14" ht="21">
      <c r="A2" s="904" t="str">
        <f>'RFPR cover'!C5</f>
        <v>WPD-SWALES</v>
      </c>
      <c r="B2" s="905"/>
      <c r="C2" s="905"/>
      <c r="D2" s="905"/>
      <c r="E2" s="905"/>
      <c r="F2" s="905"/>
      <c r="G2" s="905"/>
      <c r="H2" s="905"/>
      <c r="I2" s="905"/>
      <c r="J2" s="905"/>
      <c r="K2" s="905"/>
      <c r="L2" s="905"/>
      <c r="M2" s="905"/>
      <c r="N2" s="906"/>
    </row>
    <row r="3" spans="1:14" ht="21">
      <c r="A3" s="907">
        <f>'RFPR cover'!C7</f>
        <v>2020</v>
      </c>
      <c r="B3" s="908"/>
      <c r="C3" s="908"/>
      <c r="D3" s="908"/>
      <c r="E3" s="908"/>
      <c r="F3" s="908"/>
      <c r="G3" s="908"/>
      <c r="H3" s="908"/>
      <c r="I3" s="908"/>
      <c r="J3" s="908"/>
      <c r="K3" s="908"/>
      <c r="L3" s="908"/>
      <c r="M3" s="908"/>
      <c r="N3" s="909"/>
    </row>
    <row r="6" spans="1:14">
      <c r="A6" s="30"/>
      <c r="B6" s="21">
        <v>2018</v>
      </c>
      <c r="C6" s="20" t="s">
        <v>63</v>
      </c>
      <c r="D6" s="18"/>
      <c r="E6" s="18"/>
      <c r="F6" s="838"/>
      <c r="G6" s="18"/>
    </row>
    <row r="7" spans="1:14">
      <c r="A7" s="30"/>
      <c r="B7" s="21">
        <v>2019</v>
      </c>
      <c r="C7" s="20" t="s">
        <v>64</v>
      </c>
      <c r="D7" s="18"/>
      <c r="E7" s="18"/>
      <c r="F7" s="18"/>
      <c r="G7" s="18"/>
    </row>
    <row r="8" spans="1:14" ht="13.2">
      <c r="A8" s="30"/>
      <c r="B8" s="21">
        <v>2020</v>
      </c>
      <c r="C8" s="20" t="s">
        <v>65</v>
      </c>
      <c r="D8" s="19"/>
      <c r="E8" s="19"/>
      <c r="F8" s="19"/>
      <c r="G8" s="19"/>
    </row>
    <row r="9" spans="1:14">
      <c r="A9" s="30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7</v>
      </c>
      <c r="D10" s="18"/>
      <c r="E10" s="18"/>
      <c r="F10" s="18"/>
    </row>
    <row r="11" spans="1:14" ht="13.2">
      <c r="A11" s="30"/>
      <c r="B11" s="21">
        <v>2023</v>
      </c>
      <c r="C11" s="20" t="s">
        <v>68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548" t="s">
        <v>39</v>
      </c>
      <c r="C13" s="549" t="s">
        <v>40</v>
      </c>
      <c r="D13" s="549" t="s">
        <v>192</v>
      </c>
      <c r="E13" s="549" t="s">
        <v>41</v>
      </c>
      <c r="F13" s="549" t="s">
        <v>42</v>
      </c>
      <c r="G13" s="550" t="s">
        <v>320</v>
      </c>
    </row>
    <row r="14" spans="1:14">
      <c r="A14" s="30"/>
      <c r="B14" s="161" t="s">
        <v>74</v>
      </c>
      <c r="C14" s="168">
        <v>2010</v>
      </c>
      <c r="D14" s="162" t="str">
        <f>IF(VALUE(C14)&lt;='RFPR cover'!$C$7,"Actual","Forecast")</f>
        <v>Actual</v>
      </c>
      <c r="E14" s="370">
        <v>215.767</v>
      </c>
      <c r="F14" s="495">
        <v>221.75</v>
      </c>
      <c r="G14" s="163">
        <v>0.28000000000000003</v>
      </c>
      <c r="H14" s="839"/>
      <c r="J14" s="840"/>
    </row>
    <row r="15" spans="1:14">
      <c r="A15" s="30"/>
      <c r="B15" s="164" t="s">
        <v>75</v>
      </c>
      <c r="C15" s="169">
        <v>2011</v>
      </c>
      <c r="D15" s="165" t="str">
        <f>IF(VALUE(C15)&lt;='RFPR cover'!$C$7,"Actual","Forecast")</f>
        <v>Actual</v>
      </c>
      <c r="E15" s="371">
        <v>226.47499999999999</v>
      </c>
      <c r="F15" s="496">
        <v>233.45</v>
      </c>
      <c r="G15" s="166">
        <v>0.28000000000000003</v>
      </c>
      <c r="H15" s="839"/>
      <c r="J15" s="840"/>
    </row>
    <row r="16" spans="1:14" ht="14.25" customHeight="1">
      <c r="A16" s="30"/>
      <c r="B16" s="164" t="s">
        <v>76</v>
      </c>
      <c r="C16" s="169">
        <v>2012</v>
      </c>
      <c r="D16" s="165" t="str">
        <f>IF(VALUE(C16)&lt;='RFPR cover'!$C$7,"Actual","Forecast")</f>
        <v>Actual</v>
      </c>
      <c r="E16" s="371">
        <v>237.34200000000001</v>
      </c>
      <c r="F16" s="496">
        <v>241.65</v>
      </c>
      <c r="G16" s="166">
        <v>0.26</v>
      </c>
      <c r="H16" s="839"/>
      <c r="J16" s="840"/>
    </row>
    <row r="17" spans="2:10">
      <c r="B17" s="164" t="s">
        <v>77</v>
      </c>
      <c r="C17" s="169">
        <v>2013</v>
      </c>
      <c r="D17" s="165" t="str">
        <f>IF(VALUE(C17)&lt;='RFPR cover'!$C$7,"Actual","Forecast")</f>
        <v>Actual</v>
      </c>
      <c r="E17" s="371">
        <v>244.67500000000001</v>
      </c>
      <c r="F17" s="496">
        <v>249.1</v>
      </c>
      <c r="G17" s="166">
        <v>0.24</v>
      </c>
      <c r="H17" s="839"/>
      <c r="J17" s="840"/>
    </row>
    <row r="18" spans="2:10">
      <c r="B18" s="164" t="s">
        <v>78</v>
      </c>
      <c r="C18" s="169">
        <v>2014</v>
      </c>
      <c r="D18" s="165" t="str">
        <f>IF(VALUE(C18)&lt;='RFPR cover'!$C$7,"Actual","Forecast")</f>
        <v>Actual</v>
      </c>
      <c r="E18" s="371">
        <v>251.733</v>
      </c>
      <c r="F18" s="496">
        <v>255.25</v>
      </c>
      <c r="G18" s="166">
        <v>0.23</v>
      </c>
      <c r="H18" s="839"/>
      <c r="I18" s="515"/>
      <c r="J18" s="840"/>
    </row>
    <row r="19" spans="2:10">
      <c r="B19" s="164" t="s">
        <v>79</v>
      </c>
      <c r="C19" s="169">
        <v>2015</v>
      </c>
      <c r="D19" s="165" t="str">
        <f>IF(VALUE(C19)&lt;='RFPR cover'!$C$7,"Actual","Forecast")</f>
        <v>Actual</v>
      </c>
      <c r="E19" s="371">
        <v>256.66699999999997</v>
      </c>
      <c r="F19" s="496">
        <v>257.55</v>
      </c>
      <c r="G19" s="166">
        <v>0.21</v>
      </c>
      <c r="H19" s="839"/>
      <c r="I19" s="515"/>
      <c r="J19" s="840"/>
    </row>
    <row r="20" spans="2:10">
      <c r="B20" s="164" t="s">
        <v>80</v>
      </c>
      <c r="C20" s="169">
        <v>2016</v>
      </c>
      <c r="D20" s="165" t="str">
        <f>IF(VALUE(C20)&lt;='RFPR cover'!$C$7,"Actual","Forecast")</f>
        <v>Actual</v>
      </c>
      <c r="E20" s="371">
        <v>259.43299999999999</v>
      </c>
      <c r="F20" s="496">
        <v>261.25</v>
      </c>
      <c r="G20" s="166">
        <v>0.2</v>
      </c>
      <c r="H20" s="839"/>
      <c r="I20" s="515"/>
      <c r="J20" s="840"/>
    </row>
    <row r="21" spans="2:10">
      <c r="B21" s="164" t="s">
        <v>81</v>
      </c>
      <c r="C21" s="169">
        <v>2017</v>
      </c>
      <c r="D21" s="165" t="str">
        <f>IF(VALUE(C21)&lt;='RFPR cover'!$C$7,"Actual","Forecast")</f>
        <v>Actual</v>
      </c>
      <c r="E21" s="371">
        <v>264.99200000000002</v>
      </c>
      <c r="F21" s="496">
        <v>269.95000000000005</v>
      </c>
      <c r="G21" s="166">
        <v>0.2</v>
      </c>
      <c r="H21" s="839"/>
      <c r="I21" s="515"/>
      <c r="J21" s="840"/>
    </row>
    <row r="22" spans="2:10">
      <c r="B22" s="164" t="s">
        <v>63</v>
      </c>
      <c r="C22" s="169">
        <v>2018</v>
      </c>
      <c r="D22" s="165" t="str">
        <f>IF(VALUE(C22)&lt;='RFPR cover'!$C$7,"Actual","Forecast")</f>
        <v>Actual</v>
      </c>
      <c r="E22" s="371">
        <v>274.90800000000002</v>
      </c>
      <c r="F22" s="496">
        <v>279</v>
      </c>
      <c r="G22" s="166">
        <v>0.19</v>
      </c>
      <c r="H22" s="839"/>
      <c r="I22" s="515"/>
      <c r="J22" s="840"/>
    </row>
    <row r="23" spans="2:10">
      <c r="B23" s="498" t="s">
        <v>64</v>
      </c>
      <c r="C23" s="499">
        <v>2019</v>
      </c>
      <c r="D23" s="165" t="str">
        <f>IF(VALUE(C23)&lt;='RFPR cover'!$C$7,"Actual","Forecast")</f>
        <v>Actual</v>
      </c>
      <c r="E23" s="371">
        <v>283.30799999999999</v>
      </c>
      <c r="F23" s="496">
        <v>286.64999999999998</v>
      </c>
      <c r="G23" s="166">
        <v>0.19</v>
      </c>
      <c r="H23" s="839"/>
      <c r="J23" s="840"/>
    </row>
    <row r="24" spans="2:10">
      <c r="B24" s="498" t="s">
        <v>65</v>
      </c>
      <c r="C24" s="499">
        <v>2020</v>
      </c>
      <c r="D24" s="165" t="str">
        <f>IF(VALUE(C24)&lt;='RFPR cover'!$C$7,"Actual","Forecast")</f>
        <v>Actual</v>
      </c>
      <c r="E24" s="371">
        <v>290.642</v>
      </c>
      <c r="F24" s="496">
        <v>292.60000000000002</v>
      </c>
      <c r="G24" s="166">
        <v>0.19</v>
      </c>
      <c r="H24" s="839"/>
      <c r="J24" s="840"/>
    </row>
    <row r="25" spans="2:10">
      <c r="B25" s="498" t="s">
        <v>66</v>
      </c>
      <c r="C25" s="499">
        <v>2021</v>
      </c>
      <c r="D25" s="165" t="str">
        <f>IF(VALUE(C25)&lt;='RFPR cover'!$C$7,"Actual","Forecast")</f>
        <v>Forecast</v>
      </c>
      <c r="E25" s="497">
        <f t="shared" ref="E25:F27" si="0">E24*(1+INDEX($D$43:$J$43,0,MATCH($C25,$D$42:$J$42,0)))</f>
        <v>295.58291399999996</v>
      </c>
      <c r="F25" s="497">
        <f t="shared" si="0"/>
        <v>297.57420000000002</v>
      </c>
      <c r="G25" s="166">
        <v>0.19</v>
      </c>
      <c r="H25" s="839"/>
      <c r="J25" s="840"/>
    </row>
    <row r="26" spans="2:10">
      <c r="B26" s="498" t="s">
        <v>67</v>
      </c>
      <c r="C26" s="499">
        <v>2022</v>
      </c>
      <c r="D26" s="165" t="str">
        <f>IF(VALUE(C26)&lt;='RFPR cover'!$C$7,"Actual","Forecast")</f>
        <v>Forecast</v>
      </c>
      <c r="E26" s="497">
        <f t="shared" si="0"/>
        <v>301.86405092249998</v>
      </c>
      <c r="F26" s="497">
        <f t="shared" si="0"/>
        <v>303.89765175000002</v>
      </c>
      <c r="G26" s="166">
        <v>0.19</v>
      </c>
      <c r="H26" s="839"/>
      <c r="J26" s="840"/>
    </row>
    <row r="27" spans="2:10">
      <c r="B27" s="498" t="s">
        <v>68</v>
      </c>
      <c r="C27" s="499">
        <v>2023</v>
      </c>
      <c r="D27" s="165" t="str">
        <f>IF(VALUE(C27)&lt;='RFPR cover'!$C$7,"Actual","Forecast")</f>
        <v>Forecast</v>
      </c>
      <c r="E27" s="497">
        <f t="shared" si="0"/>
        <v>309.63705023375434</v>
      </c>
      <c r="F27" s="497">
        <f t="shared" si="0"/>
        <v>311.72301628256253</v>
      </c>
      <c r="G27" s="166">
        <v>0.19</v>
      </c>
      <c r="H27" s="839"/>
      <c r="J27" s="840"/>
    </row>
    <row r="28" spans="2:10">
      <c r="B28" s="498" t="s">
        <v>205</v>
      </c>
      <c r="C28" s="499">
        <v>2024</v>
      </c>
      <c r="D28" s="165" t="str">
        <f>IF(VALUE(C28)&lt;='RFPR cover'!$C$7,"Actual","Forecast")</f>
        <v>Forecast</v>
      </c>
      <c r="E28" s="373"/>
      <c r="F28" s="373"/>
      <c r="G28" s="166">
        <v>0.19</v>
      </c>
    </row>
    <row r="29" spans="2:10">
      <c r="B29" s="498" t="s">
        <v>206</v>
      </c>
      <c r="C29" s="499">
        <v>2025</v>
      </c>
      <c r="D29" s="165" t="str">
        <f>IF(VALUE(C29)&lt;='RFPR cover'!$C$7,"Actual","Forecast")</f>
        <v>Forecast</v>
      </c>
      <c r="E29" s="373"/>
      <c r="F29" s="373"/>
      <c r="G29" s="166">
        <v>0.19</v>
      </c>
    </row>
    <row r="30" spans="2:10">
      <c r="B30" s="500" t="s">
        <v>207</v>
      </c>
      <c r="C30" s="501">
        <v>2026</v>
      </c>
      <c r="D30" s="167" t="str">
        <f>IF(VALUE(C30)&lt;='RFPR cover'!$C$7,"Actual","Forecast")</f>
        <v>Forecast</v>
      </c>
      <c r="E30" s="372"/>
      <c r="F30" s="372"/>
      <c r="G30" s="166">
        <v>0.19</v>
      </c>
    </row>
    <row r="31" spans="2:10">
      <c r="B31" s="87"/>
      <c r="C31" s="67"/>
      <c r="D31" s="67"/>
      <c r="E31" s="67"/>
      <c r="F31" s="67"/>
    </row>
    <row r="32" spans="2:10">
      <c r="B32" s="87"/>
      <c r="C32" s="340" t="str">
        <f>IF(C33&lt;='RFPR cover'!$C$7,"Actuals","Forecast")</f>
        <v>Actuals</v>
      </c>
      <c r="D32" s="341" t="str">
        <f>IF(D33&lt;='RFPR cover'!$C$7,"Actuals","Forecast")</f>
        <v>Actuals</v>
      </c>
      <c r="E32" s="341" t="str">
        <f>IF(E33&lt;='RFPR cover'!$C$7,"Actuals","Forecast")</f>
        <v>Actuals</v>
      </c>
      <c r="F32" s="341" t="str">
        <f>IF(F33&lt;='RFPR cover'!$C$7,"Actuals","Forecast")</f>
        <v>Actuals</v>
      </c>
      <c r="G32" s="341" t="str">
        <f>IF(G33&lt;='RFPR cover'!$C$7,"Actuals","Forecast")</f>
        <v>Actuals</v>
      </c>
      <c r="H32" s="341" t="str">
        <f>IF(H33&lt;='RFPR cover'!$C$7,"Actuals","Forecast")</f>
        <v>Forecast</v>
      </c>
      <c r="I32" s="341" t="str">
        <f>IF(I33&lt;='RFPR cover'!$C$7,"Actuals","Forecast")</f>
        <v>Forecast</v>
      </c>
      <c r="J32" s="342" t="str">
        <f>IF(J33&lt;='RFPR cover'!$C$7,"Actuals","Forecast")</f>
        <v>Forecast</v>
      </c>
    </row>
    <row r="33" spans="2:13" ht="15.75" customHeight="1">
      <c r="B33" s="287"/>
      <c r="C33" s="89">
        <f>'RFPR cover'!$C$13</f>
        <v>2016</v>
      </c>
      <c r="D33" s="90">
        <f t="shared" ref="D33:J33" si="1">C33+1</f>
        <v>2017</v>
      </c>
      <c r="E33" s="90">
        <f t="shared" si="1"/>
        <v>2018</v>
      </c>
      <c r="F33" s="90">
        <f t="shared" si="1"/>
        <v>2019</v>
      </c>
      <c r="G33" s="90">
        <f t="shared" si="1"/>
        <v>2020</v>
      </c>
      <c r="H33" s="90">
        <f t="shared" si="1"/>
        <v>2021</v>
      </c>
      <c r="I33" s="90">
        <f t="shared" si="1"/>
        <v>2022</v>
      </c>
      <c r="J33" s="314">
        <f t="shared" si="1"/>
        <v>2023</v>
      </c>
    </row>
    <row r="34" spans="2:13" ht="15.75" customHeight="1">
      <c r="B34" s="493" t="s">
        <v>374</v>
      </c>
      <c r="C34" s="491">
        <f>INDEX(Data!$E$14:$E$30,MATCH(C$33,Data!$C$14:$C$30,0),0)/IF('RFPR cover'!$C$6="ED1",Data!$E$17,Data!$E$14)</f>
        <v>1.0603167467048125</v>
      </c>
      <c r="D34" s="488">
        <f>INDEX(Data!$E$14:$E$30,MATCH(D$33,Data!$C$14:$C$30,0),0)/IF('RFPR cover'!$C$6="ED1",Data!$E$17,Data!$E$14)</f>
        <v>1.0830366813119445</v>
      </c>
      <c r="E34" s="488">
        <f>INDEX(Data!$E$14:$E$30,MATCH(E$33,Data!$C$14:$C$30,0),0)/IF('RFPR cover'!$C$6="ED1",Data!$E$17,Data!$E$14)</f>
        <v>1.1235639113109226</v>
      </c>
      <c r="F34" s="488">
        <f>INDEX(Data!$E$14:$E$30,MATCH(F$33,Data!$C$14:$C$30,0),0)/IF('RFPR cover'!$C$6="ED1",Data!$E$17,Data!$E$14)</f>
        <v>1.1578951670583426</v>
      </c>
      <c r="G34" s="488">
        <f>INDEX(Data!$E$14:$E$30,MATCH(G$33,Data!$C$14:$C$30,0),0)/IF('RFPR cover'!$C$6="ED1",Data!$E$17,Data!$E$14)</f>
        <v>1.1878696229692449</v>
      </c>
      <c r="H34" s="488">
        <f>INDEX(Data!$E$14:$E$30,MATCH(H$33,Data!$C$14:$C$30,0),0)/IF('RFPR cover'!$C$6="ED1",Data!$E$17,Data!$E$14)</f>
        <v>1.2080634065597218</v>
      </c>
      <c r="I34" s="489">
        <f>INDEX(Data!$E$14:$E$30,MATCH(I$33,Data!$C$14:$C$30,0),0)/IF('RFPR cover'!$C$6="ED1",Data!$E$17,Data!$E$14)</f>
        <v>1.2337347539491161</v>
      </c>
      <c r="J34" s="490">
        <f>INDEX(Data!$E$14:$E$30,MATCH(J$33,Data!$C$14:$C$30,0),0)/IF('RFPR cover'!$C$6="ED1",Data!$E$17,Data!$E$14)</f>
        <v>1.2655034238633056</v>
      </c>
    </row>
    <row r="35" spans="2:13" ht="15.75" customHeight="1">
      <c r="B35" s="494" t="s">
        <v>42</v>
      </c>
      <c r="C35" s="492">
        <f>INDEX(Data!$F$14:$F$30,MATCH(C$33,Data!$C$14:$C$30,0),0)/IF('RFPR cover'!$C$6="ED1",Data!$E$17,Data!$E$14)</f>
        <v>1.0677429242873198</v>
      </c>
      <c r="D35" s="492">
        <f>INDEX(Data!$F$14:$F$30,MATCH(D$33,Data!$C$14:$C$30,0),0)/IF('RFPR cover'!$C$6="ED1",Data!$E$17,Data!$E$14)</f>
        <v>1.1033002963114336</v>
      </c>
      <c r="E35" s="492">
        <f>INDEX(Data!$F$14:$F$30,MATCH(E$33,Data!$C$14:$C$30,0),0)/IF('RFPR cover'!$C$6="ED1",Data!$E$17,Data!$E$14)</f>
        <v>1.1402881373250229</v>
      </c>
      <c r="F35" s="492">
        <f>INDEX(Data!$F$14:$F$30,MATCH(F$33,Data!$C$14:$C$30,0),0)/IF('RFPR cover'!$C$6="ED1",Data!$E$17,Data!$E$14)</f>
        <v>1.171554102380709</v>
      </c>
      <c r="G35" s="492">
        <f>INDEX(Data!$F$14:$F$30,MATCH(G$33,Data!$C$14:$C$30,0),0)/IF('RFPR cover'!$C$6="ED1",Data!$E$17,Data!$E$14)</f>
        <v>1.1958720752017984</v>
      </c>
      <c r="H35" s="492">
        <f>INDEX(Data!$F$14:$F$30,MATCH(H$33,Data!$C$14:$C$30,0),0)/IF('RFPR cover'!$C$6="ED1",Data!$E$17,Data!$E$14)</f>
        <v>1.2162019004802289</v>
      </c>
      <c r="I35" s="492">
        <f>INDEX(Data!$F$14:$F$30,MATCH(I$33,Data!$C$14:$C$30,0),0)/IF('RFPR cover'!$C$6="ED1",Data!$E$17,Data!$E$14)</f>
        <v>1.2420461908654337</v>
      </c>
      <c r="J35" s="492">
        <f>INDEX(Data!$F$14:$F$30,MATCH(J$33,Data!$C$14:$C$30,0),0)/IF('RFPR cover'!$C$6="ED1",Data!$E$17,Data!$E$14)</f>
        <v>1.2740288802802187</v>
      </c>
    </row>
    <row r="36" spans="2:13">
      <c r="B36" s="494" t="s">
        <v>504</v>
      </c>
      <c r="C36" s="492">
        <f>INDEX(Data!$E$14:$E$30,MATCH(C$33,Data!$C$14:$C$30,0))/INDEX(Data!$E$14:$E$30,MATCH(C$33-1,Data!$C$14:$C$30,0))</f>
        <v>1.0107766093810269</v>
      </c>
      <c r="D36" s="492">
        <f>INDEX(Data!$E$14:$E$30,MATCH(D$33,Data!$C$14:$C$30,0))/INDEX(Data!$E$14:$E$30,MATCH(D$33-1,Data!$C$14:$C$30,0))</f>
        <v>1.0214274976583551</v>
      </c>
      <c r="E36" s="492">
        <f>INDEX(Data!$E$14:$E$30,MATCH(E$33,Data!$C$14:$C$30,0))/INDEX(Data!$E$14:$E$30,MATCH(E$33-1,Data!$C$14:$C$30,0))</f>
        <v>1.0374199975848328</v>
      </c>
      <c r="F36" s="492">
        <f>INDEX(Data!$E$14:$E$30,MATCH(F$33,Data!$C$14:$C$30,0))/INDEX(Data!$E$14:$E$30,MATCH(F$33-1,Data!$C$14:$C$30,0))</f>
        <v>1.0305556768082411</v>
      </c>
      <c r="G36" s="492">
        <f>INDEX(Data!$E$14:$E$30,MATCH(G$33,Data!$C$14:$C$30,0))/INDEX(Data!$E$14:$E$30,MATCH(G$33-1,Data!$C$14:$C$30,0))</f>
        <v>1.0258870204865376</v>
      </c>
      <c r="H36" s="492">
        <f>INDEX(Data!$E$14:$E$30,MATCH(H$33,Data!$C$14:$C$30,0))/INDEX(Data!$E$14:$E$30,MATCH(H$33-1,Data!$C$14:$C$30,0))</f>
        <v>1.0169999999999999</v>
      </c>
      <c r="I36" s="492">
        <f>INDEX(Data!$E$14:$E$30,MATCH(I$33,Data!$C$14:$C$30,0))/INDEX(Data!$E$14:$E$30,MATCH(I$33-1,Data!$C$14:$C$30,0))</f>
        <v>1.02125</v>
      </c>
      <c r="J36" s="492">
        <f>INDEX(Data!$E$14:$E$30,MATCH(J$33,Data!$C$14:$C$30,0))/INDEX(Data!$E$14:$E$30,MATCH(J$33-1,Data!$C$14:$C$30,0))</f>
        <v>1.0257499999999999</v>
      </c>
    </row>
    <row r="37" spans="2:13" ht="15.75" customHeight="1">
      <c r="B37" s="14" t="s">
        <v>275</v>
      </c>
      <c r="F37" s="515"/>
    </row>
    <row r="38" spans="2:13">
      <c r="C38" s="508" t="s">
        <v>276</v>
      </c>
      <c r="D38" s="116">
        <v>2017</v>
      </c>
      <c r="E38" s="117">
        <f t="shared" ref="E38:J38" si="2">D38+1</f>
        <v>2018</v>
      </c>
      <c r="F38" s="117">
        <f t="shared" si="2"/>
        <v>2019</v>
      </c>
      <c r="G38" s="117">
        <f t="shared" si="2"/>
        <v>2020</v>
      </c>
      <c r="H38" s="117">
        <f t="shared" si="2"/>
        <v>2021</v>
      </c>
      <c r="I38" s="117">
        <f t="shared" si="2"/>
        <v>2022</v>
      </c>
      <c r="J38" s="194">
        <f t="shared" si="2"/>
        <v>2023</v>
      </c>
      <c r="K38" s="979" t="s">
        <v>384</v>
      </c>
      <c r="L38" s="979"/>
      <c r="M38" s="979"/>
    </row>
    <row r="39" spans="2:13">
      <c r="B39" t="s">
        <v>385</v>
      </c>
      <c r="C39" s="199"/>
      <c r="D39" s="757"/>
      <c r="E39" s="757"/>
      <c r="F39" s="757"/>
      <c r="G39" s="758">
        <v>1.6E-2</v>
      </c>
      <c r="H39" s="758">
        <v>0.02</v>
      </c>
      <c r="I39" s="758">
        <v>2.5000000000000001E-2</v>
      </c>
      <c r="J39" s="759">
        <v>2.8000000000000001E-2</v>
      </c>
      <c r="K39" s="980" t="s">
        <v>634</v>
      </c>
      <c r="L39" s="980"/>
      <c r="M39" s="980"/>
    </row>
    <row r="41" spans="2:13">
      <c r="B41" s="14" t="s">
        <v>277</v>
      </c>
    </row>
    <row r="42" spans="2:13">
      <c r="C42" s="507" t="s">
        <v>278</v>
      </c>
      <c r="D42" s="116">
        <v>2017</v>
      </c>
      <c r="E42" s="117">
        <f t="shared" ref="E42:J42" si="3">D42+1</f>
        <v>2018</v>
      </c>
      <c r="F42" s="117">
        <f t="shared" si="3"/>
        <v>2019</v>
      </c>
      <c r="G42" s="117">
        <f t="shared" si="3"/>
        <v>2020</v>
      </c>
      <c r="H42" s="117">
        <f t="shared" si="3"/>
        <v>2021</v>
      </c>
      <c r="I42" s="117">
        <f t="shared" si="3"/>
        <v>2022</v>
      </c>
      <c r="J42" s="194">
        <f t="shared" si="3"/>
        <v>2023</v>
      </c>
    </row>
    <row r="43" spans="2:13">
      <c r="B43" t="s">
        <v>279</v>
      </c>
      <c r="D43" s="567"/>
      <c r="E43" s="568"/>
      <c r="F43" s="568"/>
      <c r="G43" s="568"/>
      <c r="H43" s="760">
        <f>(G39*0.75)+(H39*0.25)</f>
        <v>1.7000000000000001E-2</v>
      </c>
      <c r="I43" s="760">
        <f>(H39*0.75)+(I39*0.25)</f>
        <v>2.1249999999999998E-2</v>
      </c>
      <c r="J43" s="761">
        <f>(I39*0.75)+(J39*0.25)</f>
        <v>2.5750000000000002E-2</v>
      </c>
    </row>
    <row r="45" spans="2:13">
      <c r="B45" s="313" t="str">
        <f>"Selected Capitalisation rates for "&amp;'RFPR cover'!C5</f>
        <v>Selected Capitalisation rates for WPD-SWALES</v>
      </c>
      <c r="C45" s="270"/>
      <c r="D45" s="270"/>
      <c r="E45" s="270"/>
      <c r="F45" s="270"/>
      <c r="G45" s="270"/>
      <c r="H45" s="270"/>
      <c r="I45" s="270"/>
      <c r="J45" s="270"/>
      <c r="K45" s="270"/>
      <c r="L45" s="270"/>
      <c r="M45" s="283"/>
    </row>
    <row r="46" spans="2:13">
      <c r="B46" s="200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201"/>
    </row>
    <row r="47" spans="2:13">
      <c r="B47" s="200"/>
      <c r="C47" s="312" t="s">
        <v>252</v>
      </c>
      <c r="D47" s="42"/>
      <c r="E47" s="42"/>
      <c r="F47" s="42"/>
      <c r="G47" s="42"/>
      <c r="H47" s="42"/>
      <c r="I47" s="42"/>
      <c r="J47" s="42"/>
      <c r="K47" s="42"/>
      <c r="L47" s="42"/>
      <c r="M47" s="201"/>
    </row>
    <row r="48" spans="2:13">
      <c r="B48" s="315" t="str">
        <f>INDEX($G$54:$G$57,MATCH(LEFT('RFPR cover'!$C$6,2),Data!$E$54:$E$57,0),0)</f>
        <v>Totex</v>
      </c>
      <c r="C48" s="311">
        <f>INDEX($F$73:$F$100,MATCH('RFPR cover'!$C$5,Data!$B$73:$B$100,0),0)</f>
        <v>0.8</v>
      </c>
      <c r="D48" s="42"/>
      <c r="E48" s="42"/>
      <c r="F48" s="42"/>
      <c r="G48" s="42"/>
      <c r="H48" s="42"/>
      <c r="I48" s="42"/>
      <c r="J48" s="42"/>
      <c r="K48" s="42"/>
      <c r="L48" s="42"/>
      <c r="M48" s="201"/>
    </row>
    <row r="49" spans="2:20">
      <c r="B49" s="316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201"/>
    </row>
    <row r="50" spans="2:20">
      <c r="B50" s="316"/>
      <c r="C50" s="89">
        <v>2014</v>
      </c>
      <c r="D50" s="90">
        <f t="shared" ref="D50:J50" si="4">C50+1</f>
        <v>2015</v>
      </c>
      <c r="E50" s="90">
        <f t="shared" si="4"/>
        <v>2016</v>
      </c>
      <c r="F50" s="90">
        <f t="shared" si="4"/>
        <v>2017</v>
      </c>
      <c r="G50" s="90">
        <f t="shared" si="4"/>
        <v>2018</v>
      </c>
      <c r="H50" s="90">
        <f t="shared" si="4"/>
        <v>2019</v>
      </c>
      <c r="I50" s="90">
        <f t="shared" si="4"/>
        <v>2020</v>
      </c>
      <c r="J50" s="90">
        <f t="shared" si="4"/>
        <v>2021</v>
      </c>
      <c r="K50" s="42"/>
      <c r="L50" s="42"/>
      <c r="M50" s="201"/>
    </row>
    <row r="51" spans="2:20">
      <c r="B51" s="315" t="str">
        <f>INDEX($J$54:$J$57,MATCH(LEFT('RFPR cover'!$C$6,2),Data!$E$54:$E$57,0),0)</f>
        <v>n/a</v>
      </c>
      <c r="C51" s="317">
        <f>IFERROR(INDEX(C$106:C$115,MATCH('RFPR cover'!$C$5,Data!$B$106:$B$115,0),0),0)</f>
        <v>0</v>
      </c>
      <c r="D51" s="299">
        <f>IFERROR(INDEX(D$106:D$115,MATCH('RFPR cover'!$C$5,Data!$B$106:$B$115,0),0),0)</f>
        <v>0</v>
      </c>
      <c r="E51" s="299">
        <f>IFERROR(INDEX(E$106:E$115,MATCH('RFPR cover'!$C$5,Data!$B$106:$B$115,0),0),0)</f>
        <v>0</v>
      </c>
      <c r="F51" s="299">
        <f>IFERROR(INDEX(F$106:F$115,MATCH('RFPR cover'!$C$5,Data!$B$106:$B$115,0),0),0)</f>
        <v>0</v>
      </c>
      <c r="G51" s="299">
        <f>IFERROR(INDEX(G$106:G$115,MATCH('RFPR cover'!$C$5,Data!$B$106:$B$115,0),0),0)</f>
        <v>0</v>
      </c>
      <c r="H51" s="299">
        <f>IFERROR(INDEX(H$106:H$115,MATCH('RFPR cover'!$C$5,Data!$B$106:$B$115,0),0),0)</f>
        <v>0</v>
      </c>
      <c r="I51" s="299">
        <f>IFERROR(INDEX(I$106:I$115,MATCH('RFPR cover'!$C$5,Data!$B$106:$B$115,0),0),0)</f>
        <v>0</v>
      </c>
      <c r="J51" s="299">
        <f>IFERROR(INDEX(J$106:J$115,MATCH('RFPR cover'!$C$5,Data!$B$106:$B$115,0),0),0)</f>
        <v>0</v>
      </c>
      <c r="K51" s="42"/>
      <c r="L51" s="42"/>
      <c r="M51" s="201"/>
    </row>
    <row r="52" spans="2:20">
      <c r="B52" s="293"/>
      <c r="C52" s="294"/>
      <c r="D52" s="294"/>
      <c r="E52" s="294"/>
      <c r="F52" s="294"/>
      <c r="G52" s="294"/>
      <c r="H52" s="294"/>
      <c r="I52" s="294"/>
      <c r="J52" s="294"/>
      <c r="K52" s="294"/>
      <c r="L52" s="294"/>
      <c r="M52" s="295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303"/>
      <c r="C54" s="303"/>
      <c r="E54" s="300" t="s">
        <v>172</v>
      </c>
      <c r="F54" s="329" t="s">
        <v>159</v>
      </c>
      <c r="G54" s="984" t="s">
        <v>253</v>
      </c>
      <c r="H54" s="985"/>
      <c r="I54" s="986"/>
      <c r="J54" s="993" t="s">
        <v>255</v>
      </c>
      <c r="K54" s="994"/>
    </row>
    <row r="55" spans="2:20">
      <c r="B55" s="303"/>
      <c r="C55" s="303"/>
      <c r="E55" s="301" t="s">
        <v>174</v>
      </c>
      <c r="F55" s="330" t="s">
        <v>184</v>
      </c>
      <c r="G55" s="987" t="s">
        <v>253</v>
      </c>
      <c r="H55" s="988"/>
      <c r="I55" s="989"/>
      <c r="J55" s="995" t="s">
        <v>255</v>
      </c>
      <c r="K55" s="996"/>
    </row>
    <row r="56" spans="2:20">
      <c r="B56" s="303"/>
      <c r="C56" s="303"/>
      <c r="E56" s="301" t="s">
        <v>173</v>
      </c>
      <c r="F56" s="330" t="s">
        <v>184</v>
      </c>
      <c r="G56" s="987" t="s">
        <v>244</v>
      </c>
      <c r="H56" s="988"/>
      <c r="I56" s="989"/>
      <c r="J56" s="995" t="s">
        <v>245</v>
      </c>
      <c r="K56" s="996"/>
    </row>
    <row r="57" spans="2:20">
      <c r="B57" s="303"/>
      <c r="C57" s="303"/>
      <c r="E57" s="302" t="s">
        <v>175</v>
      </c>
      <c r="F57" s="331" t="s">
        <v>184</v>
      </c>
      <c r="G57" s="990" t="s">
        <v>254</v>
      </c>
      <c r="H57" s="991"/>
      <c r="I57" s="992"/>
      <c r="J57" s="997" t="s">
        <v>256</v>
      </c>
      <c r="K57" s="998"/>
    </row>
    <row r="58" spans="2:20">
      <c r="B58" s="303"/>
      <c r="C58" s="303"/>
      <c r="E58" s="303"/>
      <c r="F58" s="442"/>
      <c r="G58" s="443"/>
      <c r="H58" s="443"/>
      <c r="I58" s="443"/>
      <c r="J58" s="444"/>
      <c r="K58" s="444"/>
    </row>
    <row r="59" spans="2:20">
      <c r="B59" s="445"/>
      <c r="C59" s="445"/>
      <c r="D59" s="216"/>
      <c r="E59" s="445"/>
      <c r="F59" s="446"/>
      <c r="G59" s="447"/>
      <c r="H59" s="447"/>
      <c r="I59" s="447"/>
      <c r="J59" s="448"/>
      <c r="K59" s="448"/>
      <c r="L59" s="216"/>
      <c r="M59" s="216"/>
      <c r="N59" s="216"/>
      <c r="O59" s="216"/>
      <c r="P59" s="216"/>
      <c r="Q59" s="216"/>
      <c r="R59" s="216"/>
      <c r="S59" s="216"/>
      <c r="T59" s="216"/>
    </row>
    <row r="60" spans="2:20" s="31" customFormat="1">
      <c r="B60" s="396"/>
      <c r="C60" s="396"/>
      <c r="E60" s="396"/>
      <c r="F60" s="449"/>
      <c r="G60" s="450"/>
      <c r="H60" s="450"/>
      <c r="I60" s="450"/>
      <c r="J60" s="451"/>
      <c r="K60" s="451"/>
    </row>
    <row r="61" spans="2:20">
      <c r="B61" s="441" t="s">
        <v>351</v>
      </c>
      <c r="I61" s="67"/>
    </row>
    <row r="62" spans="2:20">
      <c r="C62" s="116">
        <v>2014</v>
      </c>
      <c r="D62" s="117">
        <f t="shared" ref="D62:L62" si="5">C62+1</f>
        <v>2015</v>
      </c>
      <c r="E62" s="117">
        <f t="shared" si="5"/>
        <v>2016</v>
      </c>
      <c r="F62" s="117">
        <f t="shared" si="5"/>
        <v>2017</v>
      </c>
      <c r="G62" s="117">
        <f t="shared" si="5"/>
        <v>2018</v>
      </c>
      <c r="H62" s="117">
        <f t="shared" si="5"/>
        <v>2019</v>
      </c>
      <c r="I62" s="117">
        <f t="shared" si="5"/>
        <v>2020</v>
      </c>
      <c r="J62" s="117">
        <f t="shared" si="5"/>
        <v>2021</v>
      </c>
      <c r="K62" s="117">
        <f t="shared" si="5"/>
        <v>2022</v>
      </c>
      <c r="L62" s="194">
        <f t="shared" si="5"/>
        <v>2023</v>
      </c>
    </row>
    <row r="63" spans="2:20">
      <c r="B63" s="438" t="s">
        <v>349</v>
      </c>
      <c r="C63" s="563"/>
      <c r="D63" s="564"/>
      <c r="E63" s="436">
        <v>2.5499999999999998E-2</v>
      </c>
      <c r="F63" s="436">
        <v>2.3799999999999998E-2</v>
      </c>
      <c r="G63" s="436">
        <v>2.2200000000000001E-2</v>
      </c>
      <c r="H63" s="436">
        <v>1.9099999999999999E-2</v>
      </c>
      <c r="I63" s="436">
        <v>1.5800000000000002E-2</v>
      </c>
      <c r="J63" s="436">
        <v>1.09E-2</v>
      </c>
      <c r="K63" s="436">
        <v>7.7000000000000002E-3</v>
      </c>
      <c r="L63" s="437">
        <v>4.5999999999999999E-3</v>
      </c>
    </row>
    <row r="64" spans="2:20">
      <c r="B64" s="439" t="s">
        <v>336</v>
      </c>
      <c r="C64" s="551"/>
      <c r="D64" s="552"/>
      <c r="E64" s="398">
        <v>2.5499999999999998E-2</v>
      </c>
      <c r="F64" s="398">
        <v>2.4199999999999999E-2</v>
      </c>
      <c r="G64" s="398">
        <v>2.29E-2</v>
      </c>
      <c r="H64" s="398">
        <v>2.0899999999999998E-2</v>
      </c>
      <c r="I64" s="398">
        <v>1.9400000000000001E-2</v>
      </c>
      <c r="J64" s="398">
        <v>1.78E-2</v>
      </c>
      <c r="K64" s="398">
        <v>1.6299999999999999E-2</v>
      </c>
      <c r="L64" s="401">
        <v>1.4800000000000001E-2</v>
      </c>
    </row>
    <row r="65" spans="1:20">
      <c r="B65" s="439" t="s">
        <v>61</v>
      </c>
      <c r="C65" s="397">
        <v>2.92E-2</v>
      </c>
      <c r="D65" s="398">
        <v>2.5000000000000001E-2</v>
      </c>
      <c r="E65" s="398">
        <v>2.1499999999999998E-2</v>
      </c>
      <c r="F65" s="398">
        <v>1.7899999999999999E-2</v>
      </c>
      <c r="G65" s="398">
        <v>1.5100000000000001E-2</v>
      </c>
      <c r="H65" s="398">
        <v>1.1599999999999999E-2</v>
      </c>
      <c r="I65" s="398">
        <v>1.0200000000000001E-2</v>
      </c>
      <c r="J65" s="398">
        <v>8.3000000000000001E-3</v>
      </c>
      <c r="K65" s="565"/>
      <c r="L65" s="566"/>
    </row>
    <row r="66" spans="1:20">
      <c r="B66" s="439" t="s">
        <v>350</v>
      </c>
      <c r="C66" s="434">
        <v>2.92E-2</v>
      </c>
      <c r="D66" s="435">
        <v>2.7199999999999998E-2</v>
      </c>
      <c r="E66" s="435">
        <v>2.5499999999999998E-2</v>
      </c>
      <c r="F66" s="435">
        <v>2.3800000000000002E-2</v>
      </c>
      <c r="G66" s="435">
        <v>2.2200000000000001E-2</v>
      </c>
      <c r="H66" s="435">
        <v>1.9099999999999999E-2</v>
      </c>
      <c r="I66" s="435">
        <v>1.5800000000000002E-2</v>
      </c>
      <c r="J66" s="435">
        <v>1.09E-2</v>
      </c>
      <c r="K66" s="552"/>
      <c r="L66" s="553"/>
    </row>
    <row r="67" spans="1:20">
      <c r="B67" s="439" t="s">
        <v>173</v>
      </c>
      <c r="C67" s="397">
        <v>2.92E-2</v>
      </c>
      <c r="D67" s="398">
        <v>2.7199999999999998E-2</v>
      </c>
      <c r="E67" s="398">
        <v>2.5499999999999998E-2</v>
      </c>
      <c r="F67" s="398">
        <v>2.3800000000000002E-2</v>
      </c>
      <c r="G67" s="398">
        <v>2.2200000000000001E-2</v>
      </c>
      <c r="H67" s="435">
        <v>1.9099999999999999E-2</v>
      </c>
      <c r="I67" s="435">
        <v>1.5800000000000002E-2</v>
      </c>
      <c r="J67" s="435">
        <v>1.09E-2</v>
      </c>
      <c r="K67" s="552"/>
      <c r="L67" s="553"/>
    </row>
    <row r="68" spans="1:20">
      <c r="B68" s="440" t="s">
        <v>175</v>
      </c>
      <c r="C68" s="399">
        <v>2.92E-2</v>
      </c>
      <c r="D68" s="400">
        <v>2.7199999999999998E-2</v>
      </c>
      <c r="E68" s="400">
        <v>2.5499999999999998E-2</v>
      </c>
      <c r="F68" s="400">
        <v>2.3800000000000002E-2</v>
      </c>
      <c r="G68" s="400">
        <v>2.2200000000000001E-2</v>
      </c>
      <c r="H68" s="400">
        <v>1.9099999999999999E-2</v>
      </c>
      <c r="I68" s="400">
        <v>1.5800000000000002E-2</v>
      </c>
      <c r="J68" s="400">
        <v>1.09E-2</v>
      </c>
      <c r="K68" s="554"/>
      <c r="L68" s="555"/>
    </row>
    <row r="69" spans="1:20">
      <c r="I69" s="67"/>
    </row>
    <row r="70" spans="1:20">
      <c r="H70" s="67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37.799999999999997">
      <c r="B71" s="22"/>
      <c r="C71" s="74" t="s">
        <v>251</v>
      </c>
      <c r="D71" s="75" t="s">
        <v>212</v>
      </c>
      <c r="E71" s="75" t="s">
        <v>72</v>
      </c>
      <c r="F71" s="75" t="s">
        <v>274</v>
      </c>
      <c r="G71" s="75" t="s">
        <v>116</v>
      </c>
      <c r="H71" s="76" t="s">
        <v>186</v>
      </c>
      <c r="I71" s="328" t="s">
        <v>269</v>
      </c>
      <c r="J71" s="328" t="s">
        <v>481</v>
      </c>
      <c r="K71" s="981" t="s">
        <v>345</v>
      </c>
      <c r="L71" s="982"/>
      <c r="M71" s="982"/>
      <c r="N71" s="982"/>
      <c r="O71" s="982"/>
      <c r="P71" s="982"/>
      <c r="Q71" s="982"/>
      <c r="R71" s="982"/>
      <c r="S71" s="982"/>
      <c r="T71" s="983"/>
    </row>
    <row r="72" spans="1:20">
      <c r="A72" s="332" t="s">
        <v>189</v>
      </c>
      <c r="B72" s="68" t="s">
        <v>69</v>
      </c>
      <c r="C72" s="304"/>
      <c r="D72" s="70"/>
      <c r="E72" s="69"/>
      <c r="F72" s="69"/>
      <c r="G72" s="70"/>
      <c r="H72" s="71"/>
      <c r="I72" s="71"/>
      <c r="J72" s="421"/>
      <c r="K72" s="422">
        <v>2014</v>
      </c>
      <c r="L72" s="423">
        <f t="shared" ref="L72:T72" si="6">K72+1</f>
        <v>2015</v>
      </c>
      <c r="M72" s="423">
        <f t="shared" si="6"/>
        <v>2016</v>
      </c>
      <c r="N72" s="423">
        <f t="shared" si="6"/>
        <v>2017</v>
      </c>
      <c r="O72" s="423">
        <f t="shared" si="6"/>
        <v>2018</v>
      </c>
      <c r="P72" s="423">
        <f t="shared" si="6"/>
        <v>2019</v>
      </c>
      <c r="Q72" s="423">
        <f t="shared" si="6"/>
        <v>2020</v>
      </c>
      <c r="R72" s="423">
        <f t="shared" si="6"/>
        <v>2021</v>
      </c>
      <c r="S72" s="423">
        <f t="shared" si="6"/>
        <v>2022</v>
      </c>
      <c r="T72" s="424">
        <f t="shared" si="6"/>
        <v>2023</v>
      </c>
    </row>
    <row r="73" spans="1:20">
      <c r="A73" s="60" t="s">
        <v>172</v>
      </c>
      <c r="B73" s="72" t="s">
        <v>43</v>
      </c>
      <c r="C73" s="305">
        <v>0.06</v>
      </c>
      <c r="D73" s="306">
        <v>0.58109999999999995</v>
      </c>
      <c r="E73" s="307">
        <v>0.65</v>
      </c>
      <c r="F73" s="307">
        <v>0.68</v>
      </c>
      <c r="G73" s="337">
        <v>2016</v>
      </c>
      <c r="H73" s="338" t="str">
        <f t="shared" ref="H73:H97" si="7">VLOOKUP($A73,$E$54:$F$57,2,FALSE)</f>
        <v>£m 12/13</v>
      </c>
      <c r="I73" s="338" t="s">
        <v>270</v>
      </c>
      <c r="J73" s="421" t="s">
        <v>482</v>
      </c>
      <c r="K73" s="551"/>
      <c r="L73" s="552"/>
      <c r="M73" s="429">
        <f t="shared" ref="M73:M82" si="8">E$64</f>
        <v>2.5499999999999998E-2</v>
      </c>
      <c r="N73" s="429">
        <f t="shared" ref="N73:N82" si="9">F$64</f>
        <v>2.4199999999999999E-2</v>
      </c>
      <c r="O73" s="429">
        <f t="shared" ref="O73:O82" si="10">G$64</f>
        <v>2.29E-2</v>
      </c>
      <c r="P73" s="429">
        <f t="shared" ref="P73:P82" si="11">H$64</f>
        <v>2.0899999999999998E-2</v>
      </c>
      <c r="Q73" s="429">
        <f t="shared" ref="Q73:Q82" si="12">I$64</f>
        <v>1.9400000000000001E-2</v>
      </c>
      <c r="R73" s="429">
        <f t="shared" ref="R73:R82" si="13">J$64</f>
        <v>1.78E-2</v>
      </c>
      <c r="S73" s="429">
        <f t="shared" ref="S73:S82" si="14">K$64</f>
        <v>1.6299999999999999E-2</v>
      </c>
      <c r="T73" s="433">
        <f t="shared" ref="T73:T82" si="15">L$64</f>
        <v>1.4800000000000001E-2</v>
      </c>
    </row>
    <row r="74" spans="1:20">
      <c r="A74" s="60" t="s">
        <v>172</v>
      </c>
      <c r="B74" s="72" t="s">
        <v>44</v>
      </c>
      <c r="C74" s="305">
        <v>0.06</v>
      </c>
      <c r="D74" s="306">
        <v>0.55843703457782867</v>
      </c>
      <c r="E74" s="307">
        <v>0.65</v>
      </c>
      <c r="F74" s="307">
        <v>0.7</v>
      </c>
      <c r="G74" s="337">
        <v>2016</v>
      </c>
      <c r="H74" s="338" t="str">
        <f t="shared" si="7"/>
        <v>£m 12/13</v>
      </c>
      <c r="I74" s="338" t="s">
        <v>270</v>
      </c>
      <c r="J74" s="421" t="s">
        <v>482</v>
      </c>
      <c r="K74" s="551"/>
      <c r="L74" s="552"/>
      <c r="M74" s="429">
        <f t="shared" si="8"/>
        <v>2.5499999999999998E-2</v>
      </c>
      <c r="N74" s="429">
        <f t="shared" si="9"/>
        <v>2.4199999999999999E-2</v>
      </c>
      <c r="O74" s="429">
        <f t="shared" si="10"/>
        <v>2.29E-2</v>
      </c>
      <c r="P74" s="429">
        <f t="shared" si="11"/>
        <v>2.0899999999999998E-2</v>
      </c>
      <c r="Q74" s="429">
        <f t="shared" si="12"/>
        <v>1.9400000000000001E-2</v>
      </c>
      <c r="R74" s="429">
        <f t="shared" si="13"/>
        <v>1.78E-2</v>
      </c>
      <c r="S74" s="429">
        <f t="shared" si="14"/>
        <v>1.6299999999999999E-2</v>
      </c>
      <c r="T74" s="433">
        <f t="shared" si="15"/>
        <v>1.4800000000000001E-2</v>
      </c>
    </row>
    <row r="75" spans="1:20">
      <c r="A75" s="60" t="s">
        <v>172</v>
      </c>
      <c r="B75" s="72" t="s">
        <v>73</v>
      </c>
      <c r="C75" s="305">
        <v>0.06</v>
      </c>
      <c r="D75" s="306">
        <v>0.55843703457782867</v>
      </c>
      <c r="E75" s="307">
        <v>0.65</v>
      </c>
      <c r="F75" s="307">
        <v>0.72</v>
      </c>
      <c r="G75" s="337">
        <v>2016</v>
      </c>
      <c r="H75" s="338" t="str">
        <f t="shared" si="7"/>
        <v>£m 12/13</v>
      </c>
      <c r="I75" s="338" t="s">
        <v>270</v>
      </c>
      <c r="J75" s="421" t="s">
        <v>482</v>
      </c>
      <c r="K75" s="551"/>
      <c r="L75" s="552"/>
      <c r="M75" s="429">
        <f t="shared" si="8"/>
        <v>2.5499999999999998E-2</v>
      </c>
      <c r="N75" s="429">
        <f t="shared" si="9"/>
        <v>2.4199999999999999E-2</v>
      </c>
      <c r="O75" s="429">
        <f t="shared" si="10"/>
        <v>2.29E-2</v>
      </c>
      <c r="P75" s="429">
        <f t="shared" si="11"/>
        <v>2.0899999999999998E-2</v>
      </c>
      <c r="Q75" s="429">
        <f t="shared" si="12"/>
        <v>1.9400000000000001E-2</v>
      </c>
      <c r="R75" s="429">
        <f t="shared" si="13"/>
        <v>1.78E-2</v>
      </c>
      <c r="S75" s="429">
        <f t="shared" si="14"/>
        <v>1.6299999999999999E-2</v>
      </c>
      <c r="T75" s="433">
        <f t="shared" si="15"/>
        <v>1.4800000000000001E-2</v>
      </c>
    </row>
    <row r="76" spans="1:20">
      <c r="A76" s="60" t="s">
        <v>172</v>
      </c>
      <c r="B76" s="72" t="s">
        <v>59</v>
      </c>
      <c r="C76" s="305">
        <v>0.06</v>
      </c>
      <c r="D76" s="306">
        <v>0.53280000000000005</v>
      </c>
      <c r="E76" s="307">
        <v>0.65</v>
      </c>
      <c r="F76" s="307">
        <v>0.68</v>
      </c>
      <c r="G76" s="337">
        <v>2016</v>
      </c>
      <c r="H76" s="338" t="str">
        <f t="shared" si="7"/>
        <v>£m 12/13</v>
      </c>
      <c r="I76" s="338" t="s">
        <v>270</v>
      </c>
      <c r="J76" s="421" t="s">
        <v>482</v>
      </c>
      <c r="K76" s="551"/>
      <c r="L76" s="552"/>
      <c r="M76" s="429">
        <f t="shared" si="8"/>
        <v>2.5499999999999998E-2</v>
      </c>
      <c r="N76" s="429">
        <f t="shared" si="9"/>
        <v>2.4199999999999999E-2</v>
      </c>
      <c r="O76" s="429">
        <f t="shared" si="10"/>
        <v>2.29E-2</v>
      </c>
      <c r="P76" s="429">
        <f t="shared" si="11"/>
        <v>2.0899999999999998E-2</v>
      </c>
      <c r="Q76" s="429">
        <f t="shared" si="12"/>
        <v>1.9400000000000001E-2</v>
      </c>
      <c r="R76" s="429">
        <f t="shared" si="13"/>
        <v>1.78E-2</v>
      </c>
      <c r="S76" s="429">
        <f t="shared" si="14"/>
        <v>1.6299999999999999E-2</v>
      </c>
      <c r="T76" s="433">
        <f t="shared" si="15"/>
        <v>1.4800000000000001E-2</v>
      </c>
    </row>
    <row r="77" spans="1:20">
      <c r="A77" s="60" t="s">
        <v>172</v>
      </c>
      <c r="B77" s="72" t="s">
        <v>57</v>
      </c>
      <c r="C77" s="305">
        <v>0.06</v>
      </c>
      <c r="D77" s="306">
        <v>0.53280000000000005</v>
      </c>
      <c r="E77" s="307">
        <v>0.65</v>
      </c>
      <c r="F77" s="307">
        <v>0.68</v>
      </c>
      <c r="G77" s="337">
        <v>2016</v>
      </c>
      <c r="H77" s="338" t="str">
        <f t="shared" si="7"/>
        <v>£m 12/13</v>
      </c>
      <c r="I77" s="338" t="s">
        <v>270</v>
      </c>
      <c r="J77" s="421" t="s">
        <v>482</v>
      </c>
      <c r="K77" s="551"/>
      <c r="L77" s="552"/>
      <c r="M77" s="429">
        <f t="shared" si="8"/>
        <v>2.5499999999999998E-2</v>
      </c>
      <c r="N77" s="429">
        <f t="shared" si="9"/>
        <v>2.4199999999999999E-2</v>
      </c>
      <c r="O77" s="429">
        <f t="shared" si="10"/>
        <v>2.29E-2</v>
      </c>
      <c r="P77" s="429">
        <f t="shared" si="11"/>
        <v>2.0899999999999998E-2</v>
      </c>
      <c r="Q77" s="429">
        <f t="shared" si="12"/>
        <v>1.9400000000000001E-2</v>
      </c>
      <c r="R77" s="429">
        <f t="shared" si="13"/>
        <v>1.78E-2</v>
      </c>
      <c r="S77" s="429">
        <f t="shared" si="14"/>
        <v>1.6299999999999999E-2</v>
      </c>
      <c r="T77" s="433">
        <f t="shared" si="15"/>
        <v>1.4800000000000001E-2</v>
      </c>
    </row>
    <row r="78" spans="1:20">
      <c r="A78" s="60" t="s">
        <v>172</v>
      </c>
      <c r="B78" s="72" t="s">
        <v>58</v>
      </c>
      <c r="C78" s="305">
        <v>0.06</v>
      </c>
      <c r="D78" s="306">
        <v>0.53280000000000005</v>
      </c>
      <c r="E78" s="307">
        <v>0.65</v>
      </c>
      <c r="F78" s="307">
        <v>0.68</v>
      </c>
      <c r="G78" s="337">
        <v>2016</v>
      </c>
      <c r="H78" s="338" t="str">
        <f t="shared" si="7"/>
        <v>£m 12/13</v>
      </c>
      <c r="I78" s="338" t="s">
        <v>270</v>
      </c>
      <c r="J78" s="421" t="s">
        <v>482</v>
      </c>
      <c r="K78" s="551"/>
      <c r="L78" s="552"/>
      <c r="M78" s="429">
        <f t="shared" si="8"/>
        <v>2.5499999999999998E-2</v>
      </c>
      <c r="N78" s="429">
        <f t="shared" si="9"/>
        <v>2.4199999999999999E-2</v>
      </c>
      <c r="O78" s="429">
        <f t="shared" si="10"/>
        <v>2.29E-2</v>
      </c>
      <c r="P78" s="429">
        <f t="shared" si="11"/>
        <v>2.0899999999999998E-2</v>
      </c>
      <c r="Q78" s="429">
        <f t="shared" si="12"/>
        <v>1.9400000000000001E-2</v>
      </c>
      <c r="R78" s="429">
        <f t="shared" si="13"/>
        <v>1.78E-2</v>
      </c>
      <c r="S78" s="429">
        <f t="shared" si="14"/>
        <v>1.6299999999999999E-2</v>
      </c>
      <c r="T78" s="433">
        <f t="shared" si="15"/>
        <v>1.4800000000000001E-2</v>
      </c>
    </row>
    <row r="79" spans="1:20">
      <c r="A79" s="60" t="s">
        <v>172</v>
      </c>
      <c r="B79" s="72" t="s">
        <v>45</v>
      </c>
      <c r="C79" s="305">
        <v>0.06</v>
      </c>
      <c r="D79" s="306">
        <v>0.53500000000000003</v>
      </c>
      <c r="E79" s="307">
        <v>0.65</v>
      </c>
      <c r="F79" s="307">
        <v>0.8</v>
      </c>
      <c r="G79" s="337">
        <v>2016</v>
      </c>
      <c r="H79" s="338" t="str">
        <f t="shared" si="7"/>
        <v>£m 12/13</v>
      </c>
      <c r="I79" s="338" t="s">
        <v>270</v>
      </c>
      <c r="J79" s="421" t="s">
        <v>482</v>
      </c>
      <c r="K79" s="551"/>
      <c r="L79" s="552"/>
      <c r="M79" s="429">
        <f t="shared" si="8"/>
        <v>2.5499999999999998E-2</v>
      </c>
      <c r="N79" s="429">
        <f t="shared" si="9"/>
        <v>2.4199999999999999E-2</v>
      </c>
      <c r="O79" s="429">
        <f t="shared" si="10"/>
        <v>2.29E-2</v>
      </c>
      <c r="P79" s="429">
        <f t="shared" si="11"/>
        <v>2.0899999999999998E-2</v>
      </c>
      <c r="Q79" s="429">
        <f t="shared" si="12"/>
        <v>1.9400000000000001E-2</v>
      </c>
      <c r="R79" s="429">
        <f t="shared" si="13"/>
        <v>1.78E-2</v>
      </c>
      <c r="S79" s="429">
        <f t="shared" si="14"/>
        <v>1.6299999999999999E-2</v>
      </c>
      <c r="T79" s="433">
        <f t="shared" si="15"/>
        <v>1.4800000000000001E-2</v>
      </c>
    </row>
    <row r="80" spans="1:20">
      <c r="A80" s="60" t="s">
        <v>172</v>
      </c>
      <c r="B80" s="72" t="s">
        <v>46</v>
      </c>
      <c r="C80" s="305">
        <v>0.06</v>
      </c>
      <c r="D80" s="306">
        <v>0.53500000000000003</v>
      </c>
      <c r="E80" s="307">
        <v>0.65</v>
      </c>
      <c r="F80" s="307">
        <v>0.8</v>
      </c>
      <c r="G80" s="337">
        <v>2016</v>
      </c>
      <c r="H80" s="338" t="str">
        <f t="shared" si="7"/>
        <v>£m 12/13</v>
      </c>
      <c r="I80" s="338" t="s">
        <v>270</v>
      </c>
      <c r="J80" s="421" t="s">
        <v>482</v>
      </c>
      <c r="K80" s="551"/>
      <c r="L80" s="552"/>
      <c r="M80" s="429">
        <f t="shared" si="8"/>
        <v>2.5499999999999998E-2</v>
      </c>
      <c r="N80" s="429">
        <f t="shared" si="9"/>
        <v>2.4199999999999999E-2</v>
      </c>
      <c r="O80" s="429">
        <f t="shared" si="10"/>
        <v>2.29E-2</v>
      </c>
      <c r="P80" s="429">
        <f t="shared" si="11"/>
        <v>2.0899999999999998E-2</v>
      </c>
      <c r="Q80" s="429">
        <f t="shared" si="12"/>
        <v>1.9400000000000001E-2</v>
      </c>
      <c r="R80" s="429">
        <f t="shared" si="13"/>
        <v>1.78E-2</v>
      </c>
      <c r="S80" s="429">
        <f t="shared" si="14"/>
        <v>1.6299999999999999E-2</v>
      </c>
      <c r="T80" s="433">
        <f t="shared" si="15"/>
        <v>1.4800000000000001E-2</v>
      </c>
    </row>
    <row r="81" spans="1:20">
      <c r="A81" s="60" t="s">
        <v>172</v>
      </c>
      <c r="B81" s="72" t="s">
        <v>47</v>
      </c>
      <c r="C81" s="305">
        <v>0.06</v>
      </c>
      <c r="D81" s="306">
        <v>0.56469999999999998</v>
      </c>
      <c r="E81" s="307">
        <v>0.65</v>
      </c>
      <c r="F81" s="307">
        <v>0.62</v>
      </c>
      <c r="G81" s="337">
        <v>2016</v>
      </c>
      <c r="H81" s="338" t="str">
        <f t="shared" si="7"/>
        <v>£m 12/13</v>
      </c>
      <c r="I81" s="338" t="s">
        <v>270</v>
      </c>
      <c r="J81" s="421" t="s">
        <v>482</v>
      </c>
      <c r="K81" s="551"/>
      <c r="L81" s="552"/>
      <c r="M81" s="429">
        <f t="shared" si="8"/>
        <v>2.5499999999999998E-2</v>
      </c>
      <c r="N81" s="429">
        <f t="shared" si="9"/>
        <v>2.4199999999999999E-2</v>
      </c>
      <c r="O81" s="429">
        <f t="shared" si="10"/>
        <v>2.29E-2</v>
      </c>
      <c r="P81" s="429">
        <f t="shared" si="11"/>
        <v>2.0899999999999998E-2</v>
      </c>
      <c r="Q81" s="429">
        <f t="shared" si="12"/>
        <v>1.9400000000000001E-2</v>
      </c>
      <c r="R81" s="429">
        <f t="shared" si="13"/>
        <v>1.78E-2</v>
      </c>
      <c r="S81" s="429">
        <f t="shared" si="14"/>
        <v>1.6299999999999999E-2</v>
      </c>
      <c r="T81" s="433">
        <f t="shared" si="15"/>
        <v>1.4800000000000001E-2</v>
      </c>
    </row>
    <row r="82" spans="1:20">
      <c r="A82" s="60" t="s">
        <v>172</v>
      </c>
      <c r="B82" s="72" t="s">
        <v>48</v>
      </c>
      <c r="C82" s="305">
        <v>0.06</v>
      </c>
      <c r="D82" s="306">
        <v>0.56469999999999998</v>
      </c>
      <c r="E82" s="307">
        <v>0.65</v>
      </c>
      <c r="F82" s="307">
        <v>0.7</v>
      </c>
      <c r="G82" s="337">
        <v>2016</v>
      </c>
      <c r="H82" s="338" t="str">
        <f t="shared" si="7"/>
        <v>£m 12/13</v>
      </c>
      <c r="I82" s="338" t="s">
        <v>270</v>
      </c>
      <c r="J82" s="421" t="s">
        <v>482</v>
      </c>
      <c r="K82" s="551"/>
      <c r="L82" s="552"/>
      <c r="M82" s="429">
        <f t="shared" si="8"/>
        <v>2.5499999999999998E-2</v>
      </c>
      <c r="N82" s="429">
        <f t="shared" si="9"/>
        <v>2.4199999999999999E-2</v>
      </c>
      <c r="O82" s="429">
        <f t="shared" si="10"/>
        <v>2.29E-2</v>
      </c>
      <c r="P82" s="429">
        <f t="shared" si="11"/>
        <v>2.0899999999999998E-2</v>
      </c>
      <c r="Q82" s="429">
        <f t="shared" si="12"/>
        <v>1.9400000000000001E-2</v>
      </c>
      <c r="R82" s="429">
        <f t="shared" si="13"/>
        <v>1.78E-2</v>
      </c>
      <c r="S82" s="429">
        <f t="shared" si="14"/>
        <v>1.6299999999999999E-2</v>
      </c>
      <c r="T82" s="433">
        <f t="shared" si="15"/>
        <v>1.4800000000000001E-2</v>
      </c>
    </row>
    <row r="83" spans="1:20">
      <c r="A83" s="60" t="s">
        <v>172</v>
      </c>
      <c r="B83" s="72" t="s">
        <v>246</v>
      </c>
      <c r="C83" s="305">
        <v>6.4000000000000001E-2</v>
      </c>
      <c r="D83" s="306">
        <v>0.7</v>
      </c>
      <c r="E83" s="307">
        <v>0.65</v>
      </c>
      <c r="F83" s="307">
        <v>0.8</v>
      </c>
      <c r="G83" s="337">
        <v>2016</v>
      </c>
      <c r="H83" s="338" t="str">
        <f t="shared" si="7"/>
        <v>£m 12/13</v>
      </c>
      <c r="I83" s="338" t="s">
        <v>271</v>
      </c>
      <c r="J83" s="421" t="s">
        <v>483</v>
      </c>
      <c r="K83" s="551"/>
      <c r="L83" s="552"/>
      <c r="M83" s="429">
        <f t="shared" ref="M83:T86" si="16">E$63</f>
        <v>2.5499999999999998E-2</v>
      </c>
      <c r="N83" s="429">
        <f t="shared" si="16"/>
        <v>2.3799999999999998E-2</v>
      </c>
      <c r="O83" s="429">
        <f t="shared" si="16"/>
        <v>2.2200000000000001E-2</v>
      </c>
      <c r="P83" s="429">
        <f t="shared" si="16"/>
        <v>1.9099999999999999E-2</v>
      </c>
      <c r="Q83" s="429">
        <f t="shared" si="16"/>
        <v>1.5800000000000002E-2</v>
      </c>
      <c r="R83" s="429">
        <f t="shared" si="16"/>
        <v>1.09E-2</v>
      </c>
      <c r="S83" s="429">
        <f t="shared" si="16"/>
        <v>7.7000000000000002E-3</v>
      </c>
      <c r="T83" s="433">
        <f t="shared" si="16"/>
        <v>4.5999999999999999E-3</v>
      </c>
    </row>
    <row r="84" spans="1:20">
      <c r="A84" s="60" t="s">
        <v>172</v>
      </c>
      <c r="B84" s="72" t="s">
        <v>247</v>
      </c>
      <c r="C84" s="305">
        <v>6.4000000000000001E-2</v>
      </c>
      <c r="D84" s="306">
        <v>0.7</v>
      </c>
      <c r="E84" s="307">
        <v>0.65</v>
      </c>
      <c r="F84" s="307">
        <v>0.8</v>
      </c>
      <c r="G84" s="337">
        <v>2016</v>
      </c>
      <c r="H84" s="338" t="str">
        <f t="shared" si="7"/>
        <v>£m 12/13</v>
      </c>
      <c r="I84" s="338" t="s">
        <v>271</v>
      </c>
      <c r="J84" s="421" t="s">
        <v>483</v>
      </c>
      <c r="K84" s="551"/>
      <c r="L84" s="552"/>
      <c r="M84" s="429">
        <f t="shared" si="16"/>
        <v>2.5499999999999998E-2</v>
      </c>
      <c r="N84" s="429">
        <f t="shared" si="16"/>
        <v>2.3799999999999998E-2</v>
      </c>
      <c r="O84" s="429">
        <f t="shared" si="16"/>
        <v>2.2200000000000001E-2</v>
      </c>
      <c r="P84" s="429">
        <f t="shared" si="16"/>
        <v>1.9099999999999999E-2</v>
      </c>
      <c r="Q84" s="429">
        <f t="shared" si="16"/>
        <v>1.5800000000000002E-2</v>
      </c>
      <c r="R84" s="429">
        <f t="shared" si="16"/>
        <v>1.09E-2</v>
      </c>
      <c r="S84" s="429">
        <f t="shared" si="16"/>
        <v>7.7000000000000002E-3</v>
      </c>
      <c r="T84" s="433">
        <f t="shared" si="16"/>
        <v>4.5999999999999999E-3</v>
      </c>
    </row>
    <row r="85" spans="1:20">
      <c r="A85" s="60" t="s">
        <v>172</v>
      </c>
      <c r="B85" s="72" t="s">
        <v>248</v>
      </c>
      <c r="C85" s="305">
        <v>6.4000000000000001E-2</v>
      </c>
      <c r="D85" s="306">
        <v>0.7</v>
      </c>
      <c r="E85" s="307">
        <v>0.65</v>
      </c>
      <c r="F85" s="307">
        <v>0.8</v>
      </c>
      <c r="G85" s="337">
        <v>2016</v>
      </c>
      <c r="H85" s="338" t="str">
        <f t="shared" si="7"/>
        <v>£m 12/13</v>
      </c>
      <c r="I85" s="338" t="s">
        <v>271</v>
      </c>
      <c r="J85" s="421" t="s">
        <v>483</v>
      </c>
      <c r="K85" s="551"/>
      <c r="L85" s="552"/>
      <c r="M85" s="429">
        <f t="shared" si="16"/>
        <v>2.5499999999999998E-2</v>
      </c>
      <c r="N85" s="429">
        <f t="shared" si="16"/>
        <v>2.3799999999999998E-2</v>
      </c>
      <c r="O85" s="429">
        <f t="shared" si="16"/>
        <v>2.2200000000000001E-2</v>
      </c>
      <c r="P85" s="429">
        <f t="shared" si="16"/>
        <v>1.9099999999999999E-2</v>
      </c>
      <c r="Q85" s="429">
        <f t="shared" si="16"/>
        <v>1.5800000000000002E-2</v>
      </c>
      <c r="R85" s="429">
        <f t="shared" si="16"/>
        <v>1.09E-2</v>
      </c>
      <c r="S85" s="429">
        <f t="shared" si="16"/>
        <v>7.7000000000000002E-3</v>
      </c>
      <c r="T85" s="433">
        <f t="shared" si="16"/>
        <v>4.5999999999999999E-3</v>
      </c>
    </row>
    <row r="86" spans="1:20">
      <c r="A86" s="60" t="s">
        <v>172</v>
      </c>
      <c r="B86" s="72" t="s">
        <v>249</v>
      </c>
      <c r="C86" s="305">
        <v>6.4000000000000001E-2</v>
      </c>
      <c r="D86" s="306">
        <v>0.7</v>
      </c>
      <c r="E86" s="307">
        <v>0.65</v>
      </c>
      <c r="F86" s="307">
        <v>0.8</v>
      </c>
      <c r="G86" s="337">
        <v>2016</v>
      </c>
      <c r="H86" s="338" t="str">
        <f t="shared" si="7"/>
        <v>£m 12/13</v>
      </c>
      <c r="I86" s="338" t="s">
        <v>271</v>
      </c>
      <c r="J86" s="421" t="s">
        <v>483</v>
      </c>
      <c r="K86" s="551"/>
      <c r="L86" s="552"/>
      <c r="M86" s="429">
        <f t="shared" si="16"/>
        <v>2.5499999999999998E-2</v>
      </c>
      <c r="N86" s="429">
        <f t="shared" si="16"/>
        <v>2.3799999999999998E-2</v>
      </c>
      <c r="O86" s="429">
        <f t="shared" si="16"/>
        <v>2.2200000000000001E-2</v>
      </c>
      <c r="P86" s="429">
        <f t="shared" si="16"/>
        <v>1.9099999999999999E-2</v>
      </c>
      <c r="Q86" s="429">
        <f t="shared" si="16"/>
        <v>1.5800000000000002E-2</v>
      </c>
      <c r="R86" s="429">
        <f t="shared" si="16"/>
        <v>1.09E-2</v>
      </c>
      <c r="S86" s="429">
        <f t="shared" si="16"/>
        <v>7.7000000000000002E-3</v>
      </c>
      <c r="T86" s="433">
        <f t="shared" si="16"/>
        <v>4.5999999999999999E-3</v>
      </c>
    </row>
    <row r="87" spans="1:20">
      <c r="A87" s="60" t="s">
        <v>173</v>
      </c>
      <c r="B87" s="72" t="s">
        <v>53</v>
      </c>
      <c r="C87" s="305">
        <v>6.7000000000000004E-2</v>
      </c>
      <c r="D87" s="306">
        <v>0.63039999999999996</v>
      </c>
      <c r="E87" s="307">
        <v>0.65</v>
      </c>
      <c r="F87" s="307">
        <v>0.26634501855794862</v>
      </c>
      <c r="G87" s="337">
        <v>2014</v>
      </c>
      <c r="H87" s="338" t="str">
        <f t="shared" si="7"/>
        <v>£m 09/10</v>
      </c>
      <c r="I87" s="338" t="s">
        <v>270</v>
      </c>
      <c r="J87" s="421" t="s">
        <v>483</v>
      </c>
      <c r="K87" s="431">
        <f t="shared" ref="K87:R94" si="17">C$67</f>
        <v>2.92E-2</v>
      </c>
      <c r="L87" s="429">
        <f t="shared" si="17"/>
        <v>2.7199999999999998E-2</v>
      </c>
      <c r="M87" s="429">
        <f t="shared" si="17"/>
        <v>2.5499999999999998E-2</v>
      </c>
      <c r="N87" s="429">
        <f t="shared" si="17"/>
        <v>2.3800000000000002E-2</v>
      </c>
      <c r="O87" s="429">
        <f t="shared" si="17"/>
        <v>2.2200000000000001E-2</v>
      </c>
      <c r="P87" s="429">
        <f t="shared" si="17"/>
        <v>1.9099999999999999E-2</v>
      </c>
      <c r="Q87" s="429">
        <f t="shared" si="17"/>
        <v>1.5800000000000002E-2</v>
      </c>
      <c r="R87" s="429">
        <f t="shared" si="17"/>
        <v>1.09E-2</v>
      </c>
      <c r="S87" s="552"/>
      <c r="T87" s="553"/>
    </row>
    <row r="88" spans="1:20">
      <c r="A88" s="60" t="s">
        <v>173</v>
      </c>
      <c r="B88" s="72" t="s">
        <v>54</v>
      </c>
      <c r="C88" s="305">
        <v>6.7000000000000004E-2</v>
      </c>
      <c r="D88" s="306">
        <v>0.63039999999999996</v>
      </c>
      <c r="E88" s="307">
        <v>0.65</v>
      </c>
      <c r="F88" s="307">
        <v>0.23469337831705597</v>
      </c>
      <c r="G88" s="337">
        <v>2014</v>
      </c>
      <c r="H88" s="338" t="str">
        <f t="shared" si="7"/>
        <v>£m 09/10</v>
      </c>
      <c r="I88" s="338" t="s">
        <v>270</v>
      </c>
      <c r="J88" s="421" t="s">
        <v>483</v>
      </c>
      <c r="K88" s="431">
        <f t="shared" si="17"/>
        <v>2.92E-2</v>
      </c>
      <c r="L88" s="429">
        <f t="shared" si="17"/>
        <v>2.7199999999999998E-2</v>
      </c>
      <c r="M88" s="429">
        <f t="shared" si="17"/>
        <v>2.5499999999999998E-2</v>
      </c>
      <c r="N88" s="429">
        <f t="shared" si="17"/>
        <v>2.3800000000000002E-2</v>
      </c>
      <c r="O88" s="429">
        <f t="shared" si="17"/>
        <v>2.2200000000000001E-2</v>
      </c>
      <c r="P88" s="429">
        <f t="shared" si="17"/>
        <v>1.9099999999999999E-2</v>
      </c>
      <c r="Q88" s="429">
        <f t="shared" si="17"/>
        <v>1.5800000000000002E-2</v>
      </c>
      <c r="R88" s="429">
        <f t="shared" si="17"/>
        <v>1.09E-2</v>
      </c>
      <c r="S88" s="552"/>
      <c r="T88" s="553"/>
    </row>
    <row r="89" spans="1:20">
      <c r="A89" s="60" t="s">
        <v>173</v>
      </c>
      <c r="B89" s="72" t="s">
        <v>55</v>
      </c>
      <c r="C89" s="305">
        <v>6.7000000000000004E-2</v>
      </c>
      <c r="D89" s="306">
        <v>0.63039999999999996</v>
      </c>
      <c r="E89" s="307">
        <v>0.65</v>
      </c>
      <c r="F89" s="307">
        <v>0.24946223864843597</v>
      </c>
      <c r="G89" s="337">
        <v>2014</v>
      </c>
      <c r="H89" s="338" t="str">
        <f t="shared" si="7"/>
        <v>£m 09/10</v>
      </c>
      <c r="I89" s="338" t="s">
        <v>270</v>
      </c>
      <c r="J89" s="421" t="s">
        <v>483</v>
      </c>
      <c r="K89" s="431">
        <f t="shared" si="17"/>
        <v>2.92E-2</v>
      </c>
      <c r="L89" s="429">
        <f t="shared" si="17"/>
        <v>2.7199999999999998E-2</v>
      </c>
      <c r="M89" s="429">
        <f t="shared" si="17"/>
        <v>2.5499999999999998E-2</v>
      </c>
      <c r="N89" s="429">
        <f t="shared" si="17"/>
        <v>2.3800000000000002E-2</v>
      </c>
      <c r="O89" s="429">
        <f t="shared" si="17"/>
        <v>2.2200000000000001E-2</v>
      </c>
      <c r="P89" s="429">
        <f t="shared" si="17"/>
        <v>1.9099999999999999E-2</v>
      </c>
      <c r="Q89" s="429">
        <f t="shared" si="17"/>
        <v>1.5800000000000002E-2</v>
      </c>
      <c r="R89" s="429">
        <f t="shared" si="17"/>
        <v>1.09E-2</v>
      </c>
      <c r="S89" s="552"/>
      <c r="T89" s="553"/>
    </row>
    <row r="90" spans="1:20">
      <c r="A90" s="60" t="s">
        <v>173</v>
      </c>
      <c r="B90" s="72" t="s">
        <v>56</v>
      </c>
      <c r="C90" s="305">
        <v>6.7000000000000004E-2</v>
      </c>
      <c r="D90" s="306">
        <v>0.63039999999999996</v>
      </c>
      <c r="E90" s="307">
        <v>0.65</v>
      </c>
      <c r="F90" s="307">
        <v>0.26095352485819256</v>
      </c>
      <c r="G90" s="337">
        <v>2014</v>
      </c>
      <c r="H90" s="338" t="str">
        <f t="shared" si="7"/>
        <v>£m 09/10</v>
      </c>
      <c r="I90" s="338" t="s">
        <v>270</v>
      </c>
      <c r="J90" s="421" t="s">
        <v>483</v>
      </c>
      <c r="K90" s="431">
        <f t="shared" si="17"/>
        <v>2.92E-2</v>
      </c>
      <c r="L90" s="429">
        <f t="shared" si="17"/>
        <v>2.7199999999999998E-2</v>
      </c>
      <c r="M90" s="429">
        <f t="shared" si="17"/>
        <v>2.5499999999999998E-2</v>
      </c>
      <c r="N90" s="429">
        <f t="shared" si="17"/>
        <v>2.3800000000000002E-2</v>
      </c>
      <c r="O90" s="429">
        <f t="shared" si="17"/>
        <v>2.2200000000000001E-2</v>
      </c>
      <c r="P90" s="429">
        <f t="shared" si="17"/>
        <v>1.9099999999999999E-2</v>
      </c>
      <c r="Q90" s="429">
        <f t="shared" si="17"/>
        <v>1.5800000000000002E-2</v>
      </c>
      <c r="R90" s="429">
        <f t="shared" si="17"/>
        <v>1.09E-2</v>
      </c>
      <c r="S90" s="552"/>
      <c r="T90" s="553"/>
    </row>
    <row r="91" spans="1:20">
      <c r="A91" s="60" t="s">
        <v>173</v>
      </c>
      <c r="B91" s="72" t="s">
        <v>50</v>
      </c>
      <c r="C91" s="305">
        <v>6.7000000000000004E-2</v>
      </c>
      <c r="D91" s="306">
        <v>0.63980000000000004</v>
      </c>
      <c r="E91" s="307">
        <v>0.65</v>
      </c>
      <c r="F91" s="307">
        <v>0.34984411379298247</v>
      </c>
      <c r="G91" s="337">
        <v>2014</v>
      </c>
      <c r="H91" s="338" t="str">
        <f t="shared" si="7"/>
        <v>£m 09/10</v>
      </c>
      <c r="I91" s="338" t="s">
        <v>270</v>
      </c>
      <c r="J91" s="421" t="s">
        <v>483</v>
      </c>
      <c r="K91" s="431">
        <f t="shared" si="17"/>
        <v>2.92E-2</v>
      </c>
      <c r="L91" s="429">
        <f t="shared" si="17"/>
        <v>2.7199999999999998E-2</v>
      </c>
      <c r="M91" s="429">
        <f t="shared" si="17"/>
        <v>2.5499999999999998E-2</v>
      </c>
      <c r="N91" s="429">
        <f t="shared" si="17"/>
        <v>2.3800000000000002E-2</v>
      </c>
      <c r="O91" s="429">
        <f t="shared" si="17"/>
        <v>2.2200000000000001E-2</v>
      </c>
      <c r="P91" s="429">
        <f t="shared" si="17"/>
        <v>1.9099999999999999E-2</v>
      </c>
      <c r="Q91" s="429">
        <f t="shared" si="17"/>
        <v>1.5800000000000002E-2</v>
      </c>
      <c r="R91" s="429">
        <f t="shared" si="17"/>
        <v>1.09E-2</v>
      </c>
      <c r="S91" s="552"/>
      <c r="T91" s="553"/>
    </row>
    <row r="92" spans="1:20">
      <c r="A92" s="60" t="s">
        <v>173</v>
      </c>
      <c r="B92" s="72" t="s">
        <v>52</v>
      </c>
      <c r="C92" s="305">
        <v>6.7000000000000004E-2</v>
      </c>
      <c r="D92" s="306">
        <v>0.63729999999999998</v>
      </c>
      <c r="E92" s="307">
        <v>0.65</v>
      </c>
      <c r="F92" s="307">
        <v>0.35129049661183626</v>
      </c>
      <c r="G92" s="337">
        <v>2014</v>
      </c>
      <c r="H92" s="338" t="str">
        <f t="shared" si="7"/>
        <v>£m 09/10</v>
      </c>
      <c r="I92" s="338" t="s">
        <v>270</v>
      </c>
      <c r="J92" s="421" t="s">
        <v>483</v>
      </c>
      <c r="K92" s="431">
        <f t="shared" si="17"/>
        <v>2.92E-2</v>
      </c>
      <c r="L92" s="429">
        <f t="shared" si="17"/>
        <v>2.7199999999999998E-2</v>
      </c>
      <c r="M92" s="429">
        <f t="shared" si="17"/>
        <v>2.5499999999999998E-2</v>
      </c>
      <c r="N92" s="429">
        <f t="shared" si="17"/>
        <v>2.3800000000000002E-2</v>
      </c>
      <c r="O92" s="429">
        <f t="shared" si="17"/>
        <v>2.2200000000000001E-2</v>
      </c>
      <c r="P92" s="429">
        <f t="shared" si="17"/>
        <v>1.9099999999999999E-2</v>
      </c>
      <c r="Q92" s="429">
        <f t="shared" si="17"/>
        <v>1.5800000000000002E-2</v>
      </c>
      <c r="R92" s="429">
        <f t="shared" si="17"/>
        <v>1.09E-2</v>
      </c>
      <c r="S92" s="552"/>
      <c r="T92" s="553"/>
    </row>
    <row r="93" spans="1:20">
      <c r="A93" s="60" t="s">
        <v>173</v>
      </c>
      <c r="B93" s="72" t="s">
        <v>51</v>
      </c>
      <c r="C93" s="305">
        <v>6.7000000000000004E-2</v>
      </c>
      <c r="D93" s="306">
        <v>0.63729999999999998</v>
      </c>
      <c r="E93" s="307">
        <v>0.65</v>
      </c>
      <c r="F93" s="307">
        <v>0.32230855902021693</v>
      </c>
      <c r="G93" s="337">
        <v>2014</v>
      </c>
      <c r="H93" s="338" t="str">
        <f t="shared" si="7"/>
        <v>£m 09/10</v>
      </c>
      <c r="I93" s="338" t="s">
        <v>270</v>
      </c>
      <c r="J93" s="421" t="s">
        <v>483</v>
      </c>
      <c r="K93" s="431">
        <f t="shared" si="17"/>
        <v>2.92E-2</v>
      </c>
      <c r="L93" s="429">
        <f t="shared" si="17"/>
        <v>2.7199999999999998E-2</v>
      </c>
      <c r="M93" s="429">
        <f t="shared" si="17"/>
        <v>2.5499999999999998E-2</v>
      </c>
      <c r="N93" s="429">
        <f t="shared" si="17"/>
        <v>2.3800000000000002E-2</v>
      </c>
      <c r="O93" s="429">
        <f t="shared" si="17"/>
        <v>2.2200000000000001E-2</v>
      </c>
      <c r="P93" s="429">
        <f t="shared" si="17"/>
        <v>1.9099999999999999E-2</v>
      </c>
      <c r="Q93" s="429">
        <f t="shared" si="17"/>
        <v>1.5800000000000002E-2</v>
      </c>
      <c r="R93" s="429">
        <f t="shared" si="17"/>
        <v>1.09E-2</v>
      </c>
      <c r="S93" s="552"/>
      <c r="T93" s="553"/>
    </row>
    <row r="94" spans="1:20">
      <c r="A94" s="60" t="s">
        <v>173</v>
      </c>
      <c r="B94" s="72" t="s">
        <v>49</v>
      </c>
      <c r="C94" s="305">
        <v>6.7000000000000004E-2</v>
      </c>
      <c r="D94" s="306">
        <v>0.63170000000000004</v>
      </c>
      <c r="E94" s="307">
        <v>0.65</v>
      </c>
      <c r="F94" s="307">
        <v>0.35781904469402892</v>
      </c>
      <c r="G94" s="337">
        <v>2014</v>
      </c>
      <c r="H94" s="338" t="str">
        <f t="shared" si="7"/>
        <v>£m 09/10</v>
      </c>
      <c r="I94" s="338" t="s">
        <v>270</v>
      </c>
      <c r="J94" s="421" t="s">
        <v>483</v>
      </c>
      <c r="K94" s="431">
        <f t="shared" si="17"/>
        <v>2.92E-2</v>
      </c>
      <c r="L94" s="429">
        <f t="shared" si="17"/>
        <v>2.7199999999999998E-2</v>
      </c>
      <c r="M94" s="429">
        <f t="shared" si="17"/>
        <v>2.5499999999999998E-2</v>
      </c>
      <c r="N94" s="429">
        <f t="shared" si="17"/>
        <v>2.3800000000000002E-2</v>
      </c>
      <c r="O94" s="429">
        <f t="shared" si="17"/>
        <v>2.2200000000000001E-2</v>
      </c>
      <c r="P94" s="429">
        <f t="shared" si="17"/>
        <v>1.9099999999999999E-2</v>
      </c>
      <c r="Q94" s="429">
        <f t="shared" si="17"/>
        <v>1.5800000000000002E-2</v>
      </c>
      <c r="R94" s="429">
        <f t="shared" si="17"/>
        <v>1.09E-2</v>
      </c>
      <c r="S94" s="552"/>
      <c r="T94" s="553"/>
    </row>
    <row r="95" spans="1:20">
      <c r="A95" s="60" t="s">
        <v>175</v>
      </c>
      <c r="B95" s="72" t="s">
        <v>113</v>
      </c>
      <c r="C95" s="305">
        <v>6.8000000000000005E-2</v>
      </c>
      <c r="D95" s="306">
        <v>0.44359999999999999</v>
      </c>
      <c r="E95" s="307">
        <v>0.625</v>
      </c>
      <c r="F95" s="307">
        <v>0.64400000000000002</v>
      </c>
      <c r="G95" s="337">
        <v>2014</v>
      </c>
      <c r="H95" s="338" t="str">
        <f t="shared" si="7"/>
        <v>£m 09/10</v>
      </c>
      <c r="I95" s="338" t="s">
        <v>270</v>
      </c>
      <c r="J95" s="421" t="s">
        <v>483</v>
      </c>
      <c r="K95" s="431">
        <f t="shared" ref="K95:R96" si="18">C$68</f>
        <v>2.92E-2</v>
      </c>
      <c r="L95" s="429">
        <f t="shared" si="18"/>
        <v>2.7199999999999998E-2</v>
      </c>
      <c r="M95" s="429">
        <f t="shared" si="18"/>
        <v>2.5499999999999998E-2</v>
      </c>
      <c r="N95" s="429">
        <f t="shared" si="18"/>
        <v>2.3800000000000002E-2</v>
      </c>
      <c r="O95" s="429">
        <f t="shared" si="18"/>
        <v>2.2200000000000001E-2</v>
      </c>
      <c r="P95" s="429">
        <f t="shared" si="18"/>
        <v>1.9099999999999999E-2</v>
      </c>
      <c r="Q95" s="429">
        <f t="shared" si="18"/>
        <v>1.5800000000000002E-2</v>
      </c>
      <c r="R95" s="429">
        <f t="shared" si="18"/>
        <v>1.09E-2</v>
      </c>
      <c r="S95" s="552"/>
      <c r="T95" s="553"/>
    </row>
    <row r="96" spans="1:20">
      <c r="A96" s="60" t="s">
        <v>175</v>
      </c>
      <c r="B96" s="72" t="s">
        <v>114</v>
      </c>
      <c r="C96" s="305">
        <v>6.8000000000000005E-2</v>
      </c>
      <c r="D96" s="306">
        <v>0.44359999999999999</v>
      </c>
      <c r="E96" s="307">
        <v>0.625</v>
      </c>
      <c r="F96" s="307">
        <v>0.374</v>
      </c>
      <c r="G96" s="337">
        <v>2014</v>
      </c>
      <c r="H96" s="338" t="str">
        <f t="shared" si="7"/>
        <v>£m 09/10</v>
      </c>
      <c r="I96" s="338" t="s">
        <v>270</v>
      </c>
      <c r="J96" s="421" t="s">
        <v>483</v>
      </c>
      <c r="K96" s="431">
        <f t="shared" si="18"/>
        <v>2.92E-2</v>
      </c>
      <c r="L96" s="429">
        <f t="shared" si="18"/>
        <v>2.7199999999999998E-2</v>
      </c>
      <c r="M96" s="429">
        <f t="shared" si="18"/>
        <v>2.5499999999999998E-2</v>
      </c>
      <c r="N96" s="429">
        <f t="shared" si="18"/>
        <v>2.3800000000000002E-2</v>
      </c>
      <c r="O96" s="429">
        <f t="shared" si="18"/>
        <v>2.2200000000000001E-2</v>
      </c>
      <c r="P96" s="429">
        <f t="shared" si="18"/>
        <v>1.9099999999999999E-2</v>
      </c>
      <c r="Q96" s="429">
        <f t="shared" si="18"/>
        <v>1.5800000000000002E-2</v>
      </c>
      <c r="R96" s="429">
        <f t="shared" si="18"/>
        <v>1.09E-2</v>
      </c>
      <c r="S96" s="552"/>
      <c r="T96" s="553"/>
    </row>
    <row r="97" spans="1:20">
      <c r="A97" s="60" t="s">
        <v>174</v>
      </c>
      <c r="B97" s="72" t="s">
        <v>111</v>
      </c>
      <c r="C97" s="305">
        <v>7.0000000000000007E-2</v>
      </c>
      <c r="D97" s="306">
        <v>0.46889999999999998</v>
      </c>
      <c r="E97" s="307">
        <v>0.6</v>
      </c>
      <c r="F97" s="307">
        <v>0.85</v>
      </c>
      <c r="G97" s="337">
        <v>2014</v>
      </c>
      <c r="H97" s="338" t="str">
        <f t="shared" si="7"/>
        <v>£m 09/10</v>
      </c>
      <c r="I97" s="338" t="s">
        <v>270</v>
      </c>
      <c r="J97" s="421" t="s">
        <v>483</v>
      </c>
      <c r="K97" s="431">
        <f t="shared" ref="K97:R99" si="19">C$66</f>
        <v>2.92E-2</v>
      </c>
      <c r="L97" s="429">
        <f t="shared" si="19"/>
        <v>2.7199999999999998E-2</v>
      </c>
      <c r="M97" s="429">
        <f t="shared" si="19"/>
        <v>2.5499999999999998E-2</v>
      </c>
      <c r="N97" s="429">
        <f t="shared" si="19"/>
        <v>2.3800000000000002E-2</v>
      </c>
      <c r="O97" s="429">
        <f t="shared" si="19"/>
        <v>2.2200000000000001E-2</v>
      </c>
      <c r="P97" s="429">
        <f t="shared" si="19"/>
        <v>1.9099999999999999E-2</v>
      </c>
      <c r="Q97" s="429">
        <f t="shared" si="19"/>
        <v>1.5800000000000002E-2</v>
      </c>
      <c r="R97" s="429">
        <f t="shared" si="19"/>
        <v>1.09E-2</v>
      </c>
      <c r="S97" s="552"/>
      <c r="T97" s="553"/>
    </row>
    <row r="98" spans="1:20">
      <c r="A98" s="60" t="s">
        <v>174</v>
      </c>
      <c r="B98" s="72" t="s">
        <v>112</v>
      </c>
      <c r="C98" s="305">
        <v>7.0000000000000007E-2</v>
      </c>
      <c r="D98" s="306">
        <v>0.46889999999999998</v>
      </c>
      <c r="E98" s="307">
        <v>0.6</v>
      </c>
      <c r="F98" s="307">
        <v>0.27900000000000003</v>
      </c>
      <c r="G98" s="324">
        <v>2014</v>
      </c>
      <c r="H98" s="325" t="str">
        <f>VLOOKUP($A98,$E$54:$F$57,2,FALSE)</f>
        <v>£m 09/10</v>
      </c>
      <c r="I98" s="322" t="s">
        <v>270</v>
      </c>
      <c r="J98" s="421" t="s">
        <v>483</v>
      </c>
      <c r="K98" s="431">
        <f t="shared" si="19"/>
        <v>2.92E-2</v>
      </c>
      <c r="L98" s="429">
        <f t="shared" si="19"/>
        <v>2.7199999999999998E-2</v>
      </c>
      <c r="M98" s="429">
        <f t="shared" si="19"/>
        <v>2.5499999999999998E-2</v>
      </c>
      <c r="N98" s="429">
        <f t="shared" si="19"/>
        <v>2.3800000000000002E-2</v>
      </c>
      <c r="O98" s="429">
        <f t="shared" si="19"/>
        <v>2.2200000000000001E-2</v>
      </c>
      <c r="P98" s="429">
        <f t="shared" si="19"/>
        <v>1.9099999999999999E-2</v>
      </c>
      <c r="Q98" s="429">
        <f t="shared" si="19"/>
        <v>1.5800000000000002E-2</v>
      </c>
      <c r="R98" s="429">
        <f t="shared" si="19"/>
        <v>1.09E-2</v>
      </c>
      <c r="S98" s="552"/>
      <c r="T98" s="553"/>
    </row>
    <row r="99" spans="1:20">
      <c r="A99" s="60" t="s">
        <v>174</v>
      </c>
      <c r="B99" s="72" t="s">
        <v>60</v>
      </c>
      <c r="C99" s="305">
        <v>7.0000000000000007E-2</v>
      </c>
      <c r="D99" s="306">
        <v>0.5</v>
      </c>
      <c r="E99" s="307">
        <v>0.55000000000000004</v>
      </c>
      <c r="F99" s="307">
        <v>0.9</v>
      </c>
      <c r="G99" s="324">
        <v>2014</v>
      </c>
      <c r="H99" s="325" t="str">
        <f>VLOOKUP($A99,$E$54:$F$57,2,FALSE)</f>
        <v>£m 09/10</v>
      </c>
      <c r="I99" s="322" t="s">
        <v>271</v>
      </c>
      <c r="J99" s="421" t="s">
        <v>483</v>
      </c>
      <c r="K99" s="431">
        <f t="shared" si="19"/>
        <v>2.92E-2</v>
      </c>
      <c r="L99" s="429">
        <f t="shared" si="19"/>
        <v>2.7199999999999998E-2</v>
      </c>
      <c r="M99" s="429">
        <f t="shared" si="19"/>
        <v>2.5499999999999998E-2</v>
      </c>
      <c r="N99" s="429">
        <f t="shared" si="19"/>
        <v>2.3800000000000002E-2</v>
      </c>
      <c r="O99" s="429">
        <f t="shared" si="19"/>
        <v>2.2200000000000001E-2</v>
      </c>
      <c r="P99" s="429">
        <f t="shared" si="19"/>
        <v>1.9099999999999999E-2</v>
      </c>
      <c r="Q99" s="429">
        <f t="shared" si="19"/>
        <v>1.5800000000000002E-2</v>
      </c>
      <c r="R99" s="429">
        <f t="shared" si="19"/>
        <v>1.09E-2</v>
      </c>
      <c r="S99" s="552"/>
      <c r="T99" s="553"/>
    </row>
    <row r="100" spans="1:20">
      <c r="A100" s="60" t="s">
        <v>174</v>
      </c>
      <c r="B100" s="73" t="s">
        <v>61</v>
      </c>
      <c r="C100" s="308">
        <v>7.0000000000000007E-2</v>
      </c>
      <c r="D100" s="309">
        <v>0.5</v>
      </c>
      <c r="E100" s="310">
        <v>0.55000000000000004</v>
      </c>
      <c r="F100" s="310">
        <v>0.9</v>
      </c>
      <c r="G100" s="326">
        <v>2014</v>
      </c>
      <c r="H100" s="327" t="str">
        <f>VLOOKUP($A100,$E$54:$F$57,2,FALSE)</f>
        <v>£m 09/10</v>
      </c>
      <c r="I100" s="323" t="s">
        <v>271</v>
      </c>
      <c r="J100" s="421" t="s">
        <v>483</v>
      </c>
      <c r="K100" s="432">
        <f t="shared" ref="K100:R100" si="20">C$65</f>
        <v>2.92E-2</v>
      </c>
      <c r="L100" s="430">
        <f t="shared" si="20"/>
        <v>2.5000000000000001E-2</v>
      </c>
      <c r="M100" s="430">
        <f t="shared" si="20"/>
        <v>2.1499999999999998E-2</v>
      </c>
      <c r="N100" s="430">
        <f t="shared" si="20"/>
        <v>1.7899999999999999E-2</v>
      </c>
      <c r="O100" s="430">
        <f t="shared" si="20"/>
        <v>1.5100000000000001E-2</v>
      </c>
      <c r="P100" s="430">
        <f t="shared" si="20"/>
        <v>1.1599999999999999E-2</v>
      </c>
      <c r="Q100" s="430">
        <f t="shared" si="20"/>
        <v>1.0200000000000001E-2</v>
      </c>
      <c r="R100" s="430">
        <f t="shared" si="20"/>
        <v>8.3000000000000001E-3</v>
      </c>
      <c r="S100" s="554"/>
      <c r="T100" s="555"/>
    </row>
    <row r="101" spans="1:20">
      <c r="I101" s="67"/>
    </row>
    <row r="102" spans="1:20">
      <c r="I102" s="67"/>
    </row>
    <row r="103" spans="1:20">
      <c r="I103" s="67"/>
    </row>
    <row r="104" spans="1:20">
      <c r="B104" s="14" t="s">
        <v>250</v>
      </c>
      <c r="D104" s="296"/>
      <c r="E104" s="296"/>
      <c r="F104" s="296"/>
      <c r="G104" s="296"/>
      <c r="H104" s="296"/>
      <c r="I104" s="296"/>
      <c r="J104" s="296"/>
    </row>
    <row r="105" spans="1:20">
      <c r="B105" s="14"/>
      <c r="C105" s="116">
        <v>2014</v>
      </c>
      <c r="D105" s="117">
        <f>C105+1</f>
        <v>2015</v>
      </c>
      <c r="E105" s="117">
        <f t="shared" ref="E105:J105" si="21">D105+1</f>
        <v>2016</v>
      </c>
      <c r="F105" s="117">
        <f>E105+1</f>
        <v>2017</v>
      </c>
      <c r="G105" s="117">
        <f t="shared" si="21"/>
        <v>2018</v>
      </c>
      <c r="H105" s="117">
        <f t="shared" si="21"/>
        <v>2019</v>
      </c>
      <c r="I105" s="117">
        <f t="shared" si="21"/>
        <v>2020</v>
      </c>
      <c r="J105" s="117">
        <f t="shared" si="21"/>
        <v>2021</v>
      </c>
    </row>
    <row r="106" spans="1:20">
      <c r="B106" s="300" t="s">
        <v>53</v>
      </c>
      <c r="C106" s="297">
        <v>0.5</v>
      </c>
      <c r="D106" s="297">
        <v>0.5714285714285714</v>
      </c>
      <c r="E106" s="297">
        <v>0.64285714285714279</v>
      </c>
      <c r="F106" s="297">
        <v>0.71428571428571419</v>
      </c>
      <c r="G106" s="297">
        <v>0.78571428571428559</v>
      </c>
      <c r="H106" s="297">
        <v>0.85714285714285698</v>
      </c>
      <c r="I106" s="297">
        <v>0.92857142857142838</v>
      </c>
      <c r="J106" s="298">
        <v>1</v>
      </c>
    </row>
    <row r="107" spans="1:20">
      <c r="B107" s="301" t="s">
        <v>54</v>
      </c>
      <c r="C107" s="218">
        <v>0.5</v>
      </c>
      <c r="D107" s="218">
        <v>0.5714285714285714</v>
      </c>
      <c r="E107" s="218">
        <v>0.64285714285714279</v>
      </c>
      <c r="F107" s="218">
        <v>0.71428571428571419</v>
      </c>
      <c r="G107" s="218">
        <v>0.78571428571428559</v>
      </c>
      <c r="H107" s="218">
        <v>0.85714285714285698</v>
      </c>
      <c r="I107" s="218">
        <v>0.92857142857142838</v>
      </c>
      <c r="J107" s="219">
        <v>1</v>
      </c>
    </row>
    <row r="108" spans="1:20">
      <c r="B108" s="301" t="s">
        <v>55</v>
      </c>
      <c r="C108" s="218">
        <v>0.5</v>
      </c>
      <c r="D108" s="218">
        <v>0.5714285714285714</v>
      </c>
      <c r="E108" s="218">
        <v>0.64285714285714279</v>
      </c>
      <c r="F108" s="218">
        <v>0.71428571428571419</v>
      </c>
      <c r="G108" s="218">
        <v>0.78571428571428559</v>
      </c>
      <c r="H108" s="218">
        <v>0.85714285714285698</v>
      </c>
      <c r="I108" s="218">
        <v>0.92857142857142838</v>
      </c>
      <c r="J108" s="219">
        <v>1</v>
      </c>
    </row>
    <row r="109" spans="1:20">
      <c r="B109" s="301" t="s">
        <v>56</v>
      </c>
      <c r="C109" s="218">
        <v>0.5</v>
      </c>
      <c r="D109" s="218">
        <v>0.5714285714285714</v>
      </c>
      <c r="E109" s="218">
        <v>0.64285714285714279</v>
      </c>
      <c r="F109" s="218">
        <v>0.71428571428571419</v>
      </c>
      <c r="G109" s="218">
        <v>0.78571428571428559</v>
      </c>
      <c r="H109" s="218">
        <v>0.85714285714285698</v>
      </c>
      <c r="I109" s="218">
        <v>0.92857142857142838</v>
      </c>
      <c r="J109" s="219">
        <v>1</v>
      </c>
    </row>
    <row r="110" spans="1:20">
      <c r="B110" s="301" t="s">
        <v>50</v>
      </c>
      <c r="C110" s="218">
        <v>0.5</v>
      </c>
      <c r="D110" s="218">
        <v>0.5714285714285714</v>
      </c>
      <c r="E110" s="218">
        <v>0.64285714285714279</v>
      </c>
      <c r="F110" s="218">
        <v>0.71428571428571419</v>
      </c>
      <c r="G110" s="218">
        <v>0.78571428571428559</v>
      </c>
      <c r="H110" s="218">
        <v>0.85714285714285698</v>
      </c>
      <c r="I110" s="218">
        <v>0.92857142857142838</v>
      </c>
      <c r="J110" s="219">
        <v>1</v>
      </c>
    </row>
    <row r="111" spans="1:20">
      <c r="B111" s="301" t="s">
        <v>52</v>
      </c>
      <c r="C111" s="218">
        <v>0.5</v>
      </c>
      <c r="D111" s="218">
        <v>0.5714285714285714</v>
      </c>
      <c r="E111" s="218">
        <v>0.64285714285714279</v>
      </c>
      <c r="F111" s="218">
        <v>0.71428571428571419</v>
      </c>
      <c r="G111" s="218">
        <v>0.78571428571428559</v>
      </c>
      <c r="H111" s="218">
        <v>0.85714285714285698</v>
      </c>
      <c r="I111" s="218">
        <v>0.92857142857142838</v>
      </c>
      <c r="J111" s="219">
        <v>1</v>
      </c>
    </row>
    <row r="112" spans="1:20">
      <c r="B112" s="301" t="s">
        <v>51</v>
      </c>
      <c r="C112" s="218">
        <v>0.5</v>
      </c>
      <c r="D112" s="218">
        <v>0.5714285714285714</v>
      </c>
      <c r="E112" s="218">
        <v>0.64285714285714279</v>
      </c>
      <c r="F112" s="218">
        <v>0.71428571428571419</v>
      </c>
      <c r="G112" s="218">
        <v>0.78571428571428559</v>
      </c>
      <c r="H112" s="218">
        <v>0.85714285714285698</v>
      </c>
      <c r="I112" s="218">
        <v>0.92857142857142838</v>
      </c>
      <c r="J112" s="219">
        <v>1</v>
      </c>
    </row>
    <row r="113" spans="2:15">
      <c r="B113" s="414" t="s">
        <v>49</v>
      </c>
      <c r="C113" s="415">
        <v>0.5</v>
      </c>
      <c r="D113" s="415">
        <v>0.5714285714285714</v>
      </c>
      <c r="E113" s="415">
        <v>0.64285714285714279</v>
      </c>
      <c r="F113" s="415">
        <v>0.71428571428571419</v>
      </c>
      <c r="G113" s="415">
        <v>0.78571428571428559</v>
      </c>
      <c r="H113" s="415">
        <v>0.85714285714285698</v>
      </c>
      <c r="I113" s="415">
        <v>0.92857142857142838</v>
      </c>
      <c r="J113" s="416">
        <v>1</v>
      </c>
    </row>
    <row r="114" spans="2:15">
      <c r="B114" s="301" t="s">
        <v>113</v>
      </c>
      <c r="C114" s="218">
        <v>0.9</v>
      </c>
      <c r="D114" s="218">
        <v>0.9</v>
      </c>
      <c r="E114" s="218">
        <v>0.9</v>
      </c>
      <c r="F114" s="218">
        <v>0.9</v>
      </c>
      <c r="G114" s="218">
        <v>0.9</v>
      </c>
      <c r="H114" s="218">
        <v>0.9</v>
      </c>
      <c r="I114" s="218">
        <v>0.9</v>
      </c>
      <c r="J114" s="219">
        <v>0.9</v>
      </c>
    </row>
    <row r="115" spans="2:15">
      <c r="B115" s="302" t="s">
        <v>114</v>
      </c>
      <c r="C115" s="559"/>
      <c r="D115" s="559"/>
      <c r="E115" s="559"/>
      <c r="F115" s="559"/>
      <c r="G115" s="559"/>
      <c r="H115" s="559"/>
      <c r="I115" s="559"/>
      <c r="J115" s="559"/>
    </row>
    <row r="116" spans="2:15">
      <c r="B116" s="396"/>
      <c r="C116" s="455"/>
      <c r="D116" s="455"/>
      <c r="E116" s="455"/>
      <c r="F116" s="455"/>
      <c r="G116" s="455"/>
      <c r="H116" s="455"/>
      <c r="I116" s="455"/>
      <c r="J116" s="455"/>
      <c r="M116" s="31"/>
      <c r="N116" s="31"/>
      <c r="O116" s="31"/>
    </row>
    <row r="117" spans="2:15">
      <c r="B117" s="396"/>
      <c r="C117" s="455"/>
      <c r="D117" s="455"/>
      <c r="E117" s="455"/>
      <c r="F117" s="455"/>
      <c r="G117" s="455"/>
      <c r="H117" s="455"/>
      <c r="I117" s="455"/>
      <c r="J117" s="455"/>
      <c r="K117" s="362"/>
      <c r="L117" s="362"/>
      <c r="M117" s="31"/>
      <c r="N117" s="31"/>
      <c r="O117" s="31"/>
    </row>
    <row r="118" spans="2:15">
      <c r="B118" s="465" t="s">
        <v>214</v>
      </c>
      <c r="C118" s="116">
        <v>2014</v>
      </c>
      <c r="D118" s="117">
        <f t="shared" ref="D118:L118" si="22">C118+1</f>
        <v>2015</v>
      </c>
      <c r="E118" s="117">
        <f t="shared" si="22"/>
        <v>2016</v>
      </c>
      <c r="F118" s="117">
        <f t="shared" si="22"/>
        <v>2017</v>
      </c>
      <c r="G118" s="117">
        <f t="shared" si="22"/>
        <v>2018</v>
      </c>
      <c r="H118" s="117">
        <f t="shared" si="22"/>
        <v>2019</v>
      </c>
      <c r="I118" s="117">
        <f t="shared" si="22"/>
        <v>2020</v>
      </c>
      <c r="J118" s="117">
        <f t="shared" si="22"/>
        <v>2021</v>
      </c>
      <c r="K118" s="117">
        <f t="shared" si="22"/>
        <v>2022</v>
      </c>
      <c r="L118" s="194">
        <f t="shared" si="22"/>
        <v>2023</v>
      </c>
      <c r="M118" s="31"/>
      <c r="N118" s="31"/>
      <c r="O118" s="31"/>
    </row>
    <row r="119" spans="2:15">
      <c r="B119" s="456" t="s">
        <v>43</v>
      </c>
      <c r="C119" s="556"/>
      <c r="D119" s="557"/>
      <c r="E119" s="458">
        <v>1.5575632164737283</v>
      </c>
      <c r="F119" s="458">
        <v>1.4734141240658321</v>
      </c>
      <c r="G119" s="458">
        <v>1.4689588897025405</v>
      </c>
      <c r="H119" s="458">
        <v>1.4707200530126929</v>
      </c>
      <c r="I119" s="458">
        <v>1.4674716260161711</v>
      </c>
      <c r="J119" s="458">
        <v>1.4486206224386007</v>
      </c>
      <c r="K119" s="458">
        <v>1.4956798325868756</v>
      </c>
      <c r="L119" s="459">
        <v>1.4397148718051931</v>
      </c>
      <c r="M119" s="31"/>
      <c r="N119" s="31"/>
      <c r="O119" s="31"/>
    </row>
    <row r="120" spans="2:15">
      <c r="B120" s="456" t="s">
        <v>44</v>
      </c>
      <c r="C120" s="558"/>
      <c r="D120" s="559"/>
      <c r="E120" s="460">
        <v>-0.65871781800535345</v>
      </c>
      <c r="F120" s="460">
        <v>-0.63543772576063684</v>
      </c>
      <c r="G120" s="460">
        <v>-0.58907862874233818</v>
      </c>
      <c r="H120" s="460">
        <v>-0.58178188190178026</v>
      </c>
      <c r="I120" s="460">
        <v>-0.56823918867341305</v>
      </c>
      <c r="J120" s="460">
        <v>-0.51933170333654122</v>
      </c>
      <c r="K120" s="460">
        <v>-0.47962665852661612</v>
      </c>
      <c r="L120" s="461">
        <v>-0.4656874701170608</v>
      </c>
      <c r="M120" s="31"/>
      <c r="N120" s="31"/>
      <c r="O120" s="31"/>
    </row>
    <row r="121" spans="2:15">
      <c r="B121" s="456" t="s">
        <v>73</v>
      </c>
      <c r="C121" s="558"/>
      <c r="D121" s="559"/>
      <c r="E121" s="460">
        <v>-0.86626036283610952</v>
      </c>
      <c r="F121" s="460">
        <v>-0.81019773780890636</v>
      </c>
      <c r="G121" s="460">
        <v>-0.78919084241395188</v>
      </c>
      <c r="H121" s="460">
        <v>-0.79061873066036981</v>
      </c>
      <c r="I121" s="460">
        <v>-0.74432653414361061</v>
      </c>
      <c r="J121" s="460">
        <v>-0.70697274816976396</v>
      </c>
      <c r="K121" s="460">
        <v>-0.65350946162011747</v>
      </c>
      <c r="L121" s="461">
        <v>-0.66429758885743451</v>
      </c>
      <c r="M121" s="31"/>
      <c r="N121" s="31"/>
      <c r="O121" s="31"/>
    </row>
    <row r="122" spans="2:15">
      <c r="B122" s="456" t="s">
        <v>59</v>
      </c>
      <c r="C122" s="558"/>
      <c r="D122" s="559"/>
      <c r="E122" s="460">
        <v>-3.2612134183503572</v>
      </c>
      <c r="F122" s="460">
        <v>-3.3462554451402173</v>
      </c>
      <c r="G122" s="460">
        <v>-3.1732919768141143</v>
      </c>
      <c r="H122" s="460">
        <v>-3.1232404745251841</v>
      </c>
      <c r="I122" s="460">
        <v>-3.0767551306224106</v>
      </c>
      <c r="J122" s="460">
        <v>-2.9342177182087767</v>
      </c>
      <c r="K122" s="460">
        <v>-2.8825938479182072</v>
      </c>
      <c r="L122" s="461">
        <v>-2.7237011003750218</v>
      </c>
      <c r="M122" s="31"/>
      <c r="N122" s="31"/>
      <c r="O122" s="31"/>
    </row>
    <row r="123" spans="2:15">
      <c r="B123" s="456" t="s">
        <v>57</v>
      </c>
      <c r="C123" s="558"/>
      <c r="D123" s="559"/>
      <c r="E123" s="460">
        <v>-2.4260972367898193</v>
      </c>
      <c r="F123" s="460">
        <v>-2.3690383662844163</v>
      </c>
      <c r="G123" s="460">
        <v>-2.2433276600060932</v>
      </c>
      <c r="H123" s="460">
        <v>-2.1466020621213828</v>
      </c>
      <c r="I123" s="460">
        <v>-2.174009678716605</v>
      </c>
      <c r="J123" s="460">
        <v>-2.0538927838998693</v>
      </c>
      <c r="K123" s="460">
        <v>-1.9044581231060691</v>
      </c>
      <c r="L123" s="461">
        <v>-1.8008611131009082</v>
      </c>
      <c r="M123" s="31"/>
      <c r="N123" s="31"/>
      <c r="O123" s="31"/>
    </row>
    <row r="124" spans="2:15">
      <c r="B124" s="456" t="s">
        <v>58</v>
      </c>
      <c r="C124" s="558"/>
      <c r="D124" s="559"/>
      <c r="E124" s="460">
        <v>-2.1861012409352765</v>
      </c>
      <c r="F124" s="460">
        <v>-2.3820447425774849</v>
      </c>
      <c r="G124" s="460">
        <v>-2.2418672366929897</v>
      </c>
      <c r="H124" s="460">
        <v>-2.1147812646907029</v>
      </c>
      <c r="I124" s="460">
        <v>-2.0146177086326591</v>
      </c>
      <c r="J124" s="460">
        <v>-1.9421313262105093</v>
      </c>
      <c r="K124" s="460">
        <v>-1.9248856430948595</v>
      </c>
      <c r="L124" s="461">
        <v>-1.8464451304225615</v>
      </c>
      <c r="M124" s="31"/>
      <c r="N124" s="31"/>
      <c r="O124" s="31"/>
    </row>
    <row r="125" spans="2:15">
      <c r="B125" s="456" t="s">
        <v>45</v>
      </c>
      <c r="C125" s="558"/>
      <c r="D125" s="559"/>
      <c r="E125" s="460">
        <v>-1.8633532543800757</v>
      </c>
      <c r="F125" s="460">
        <v>-1.8182980405067262</v>
      </c>
      <c r="G125" s="460">
        <v>-1.83946756302578</v>
      </c>
      <c r="H125" s="460">
        <v>-1.7415973428180247</v>
      </c>
      <c r="I125" s="460">
        <v>-1.6798002111470465</v>
      </c>
      <c r="J125" s="460">
        <v>-1.5974456358596774</v>
      </c>
      <c r="K125" s="460">
        <v>-1.5016396120831343</v>
      </c>
      <c r="L125" s="461">
        <v>-1.4453638876860204</v>
      </c>
      <c r="M125" s="31"/>
      <c r="N125" s="31"/>
      <c r="O125" s="31"/>
    </row>
    <row r="126" spans="2:15">
      <c r="B126" s="456" t="s">
        <v>46</v>
      </c>
      <c r="C126" s="558"/>
      <c r="D126" s="559"/>
      <c r="E126" s="460">
        <v>-2.1317145269512103</v>
      </c>
      <c r="F126" s="460">
        <v>-2.193973633026753</v>
      </c>
      <c r="G126" s="460">
        <v>-1.9869010217130036</v>
      </c>
      <c r="H126" s="460">
        <v>-1.8037552784318813</v>
      </c>
      <c r="I126" s="460">
        <v>-1.7767942495618843</v>
      </c>
      <c r="J126" s="460">
        <v>-1.7901472583807538</v>
      </c>
      <c r="K126" s="460">
        <v>-1.6444113686346382</v>
      </c>
      <c r="L126" s="461">
        <v>-1.467384504290556</v>
      </c>
      <c r="M126" s="31"/>
      <c r="N126" s="31"/>
      <c r="O126" s="31"/>
    </row>
    <row r="127" spans="2:15">
      <c r="B127" s="456" t="s">
        <v>47</v>
      </c>
      <c r="C127" s="558"/>
      <c r="D127" s="559"/>
      <c r="E127" s="460">
        <v>0.16599721814464838</v>
      </c>
      <c r="F127" s="460">
        <v>0.16631900606776751</v>
      </c>
      <c r="G127" s="460">
        <v>0.16554337895881124</v>
      </c>
      <c r="H127" s="460">
        <v>0.16569741136821181</v>
      </c>
      <c r="I127" s="460">
        <v>0.16622630759870036</v>
      </c>
      <c r="J127" s="460">
        <v>0.16380302414374548</v>
      </c>
      <c r="K127" s="460">
        <v>0.16593344617950709</v>
      </c>
      <c r="L127" s="461">
        <v>0.16036688822048883</v>
      </c>
      <c r="M127" s="31"/>
      <c r="N127" s="31"/>
      <c r="O127" s="31"/>
    </row>
    <row r="128" spans="2:15">
      <c r="B128" s="456" t="s">
        <v>48</v>
      </c>
      <c r="C128" s="558"/>
      <c r="D128" s="559"/>
      <c r="E128" s="460">
        <v>0.3648271976377423</v>
      </c>
      <c r="F128" s="460">
        <v>0.37109083837102003</v>
      </c>
      <c r="G128" s="460">
        <v>0.36071859106606846</v>
      </c>
      <c r="H128" s="460">
        <v>0.35927814835295946</v>
      </c>
      <c r="I128" s="460">
        <v>0.3227419487574148</v>
      </c>
      <c r="J128" s="460">
        <v>0.32139075529498529</v>
      </c>
      <c r="K128" s="460">
        <v>0.32876178406363676</v>
      </c>
      <c r="L128" s="461">
        <v>0.31920430794598709</v>
      </c>
      <c r="M128" s="31"/>
      <c r="N128" s="31"/>
      <c r="O128" s="31"/>
    </row>
    <row r="129" spans="2:15">
      <c r="B129" s="456" t="s">
        <v>246</v>
      </c>
      <c r="C129" s="558"/>
      <c r="D129" s="559"/>
      <c r="E129" s="460">
        <v>7.1281196754416492</v>
      </c>
      <c r="F129" s="460">
        <v>6.9674138399666772</v>
      </c>
      <c r="G129" s="460">
        <v>6.2034025893135132</v>
      </c>
      <c r="H129" s="460">
        <v>6.3085978915797085</v>
      </c>
      <c r="I129" s="460">
        <v>6.2376648400128394</v>
      </c>
      <c r="J129" s="460">
        <v>6.4865819943041139</v>
      </c>
      <c r="K129" s="460">
        <v>6.8152516624832584</v>
      </c>
      <c r="L129" s="461">
        <v>6.6271056201039169</v>
      </c>
      <c r="M129" s="31"/>
      <c r="N129" s="31"/>
      <c r="O129" s="31"/>
    </row>
    <row r="130" spans="2:15">
      <c r="B130" s="456" t="s">
        <v>247</v>
      </c>
      <c r="C130" s="558"/>
      <c r="D130" s="559"/>
      <c r="E130" s="460">
        <v>6.5079014730517413</v>
      </c>
      <c r="F130" s="460">
        <v>6.5166167406950333</v>
      </c>
      <c r="G130" s="460">
        <v>6.3292456496722922</v>
      </c>
      <c r="H130" s="460">
        <v>6.4407397408462082</v>
      </c>
      <c r="I130" s="460">
        <v>6.6367331985058957</v>
      </c>
      <c r="J130" s="460">
        <v>6.7568163761394304</v>
      </c>
      <c r="K130" s="460">
        <v>6.6961234445143969</v>
      </c>
      <c r="L130" s="461">
        <v>6.7647427548792596</v>
      </c>
      <c r="M130" s="31"/>
      <c r="N130" s="31"/>
      <c r="O130" s="31"/>
    </row>
    <row r="131" spans="2:15">
      <c r="B131" s="456" t="s">
        <v>248</v>
      </c>
      <c r="C131" s="558"/>
      <c r="D131" s="559"/>
      <c r="E131" s="460">
        <v>3.6763138465229663</v>
      </c>
      <c r="F131" s="460">
        <v>3.6748350873956013</v>
      </c>
      <c r="G131" s="460">
        <v>3.4998529635433906</v>
      </c>
      <c r="H131" s="460">
        <v>3.724685546648324</v>
      </c>
      <c r="I131" s="460">
        <v>3.4121739487309477</v>
      </c>
      <c r="J131" s="460">
        <v>3.4202241027689042</v>
      </c>
      <c r="K131" s="460">
        <v>3.3053549439575329</v>
      </c>
      <c r="L131" s="461">
        <v>3.3633285641010966</v>
      </c>
      <c r="M131" s="31"/>
      <c r="N131" s="31"/>
      <c r="O131" s="31"/>
    </row>
    <row r="132" spans="2:15">
      <c r="B132" s="456" t="s">
        <v>249</v>
      </c>
      <c r="C132" s="558"/>
      <c r="D132" s="559"/>
      <c r="E132" s="460">
        <v>5.3762701961708466</v>
      </c>
      <c r="F132" s="460">
        <v>5.3775969760840585</v>
      </c>
      <c r="G132" s="460">
        <v>5.2618102801807671</v>
      </c>
      <c r="H132" s="460">
        <v>5.360849180672294</v>
      </c>
      <c r="I132" s="460">
        <v>5.2665238228731912</v>
      </c>
      <c r="J132" s="460">
        <v>5.3271179030285305</v>
      </c>
      <c r="K132" s="460">
        <v>5.3223294006601192</v>
      </c>
      <c r="L132" s="461">
        <v>5.5699880746272257</v>
      </c>
      <c r="M132" s="31"/>
      <c r="N132" s="31"/>
      <c r="O132" s="31"/>
    </row>
    <row r="133" spans="2:15">
      <c r="B133" s="456" t="s">
        <v>53</v>
      </c>
      <c r="C133" s="462">
        <v>1.4371556068940596</v>
      </c>
      <c r="D133" s="460">
        <v>1.3718015630879741</v>
      </c>
      <c r="E133" s="460">
        <v>1.3507660107019517</v>
      </c>
      <c r="F133" s="460">
        <v>1.356812198977974</v>
      </c>
      <c r="G133" s="460">
        <v>1.3598136386487443</v>
      </c>
      <c r="H133" s="460">
        <v>1.3501475065962032</v>
      </c>
      <c r="I133" s="460">
        <v>1.3298433305384654</v>
      </c>
      <c r="J133" s="460">
        <v>1.3174540960763355</v>
      </c>
      <c r="K133" s="559"/>
      <c r="L133" s="560"/>
      <c r="M133" s="31"/>
      <c r="N133" s="31"/>
      <c r="O133" s="31"/>
    </row>
    <row r="134" spans="2:15">
      <c r="B134" s="456" t="s">
        <v>54</v>
      </c>
      <c r="C134" s="462">
        <v>1.2224510767557433</v>
      </c>
      <c r="D134" s="460">
        <v>1.2198157429394254</v>
      </c>
      <c r="E134" s="460">
        <v>1.2942164825881293</v>
      </c>
      <c r="F134" s="460">
        <v>1.2596396269108345</v>
      </c>
      <c r="G134" s="460">
        <v>1.2840112184368913</v>
      </c>
      <c r="H134" s="460">
        <v>1.2678511857965422</v>
      </c>
      <c r="I134" s="460">
        <v>1.2592019055105816</v>
      </c>
      <c r="J134" s="460">
        <v>1.257376658609527</v>
      </c>
      <c r="K134" s="559"/>
      <c r="L134" s="560"/>
      <c r="M134" s="31"/>
      <c r="N134" s="31"/>
      <c r="O134" s="31"/>
    </row>
    <row r="135" spans="2:15">
      <c r="B135" s="456" t="s">
        <v>55</v>
      </c>
      <c r="C135" s="462">
        <v>0.82325002294811445</v>
      </c>
      <c r="D135" s="460">
        <v>0.82663571281128501</v>
      </c>
      <c r="E135" s="460">
        <v>0.79640504595610451</v>
      </c>
      <c r="F135" s="460">
        <v>0.78757021450124798</v>
      </c>
      <c r="G135" s="460">
        <v>0.81133252861207505</v>
      </c>
      <c r="H135" s="460">
        <v>0.81064228783969072</v>
      </c>
      <c r="I135" s="460">
        <v>0.80900368952296353</v>
      </c>
      <c r="J135" s="460">
        <v>0.78043276967968189</v>
      </c>
      <c r="K135" s="559"/>
      <c r="L135" s="560"/>
      <c r="M135" s="31"/>
      <c r="N135" s="31"/>
      <c r="O135" s="31"/>
    </row>
    <row r="136" spans="2:15">
      <c r="B136" s="456" t="s">
        <v>56</v>
      </c>
      <c r="C136" s="462">
        <v>1.0893959849781105</v>
      </c>
      <c r="D136" s="460">
        <v>1.027913194554035</v>
      </c>
      <c r="E136" s="460">
        <v>1.0066987144123654</v>
      </c>
      <c r="F136" s="460">
        <v>1.0192350900597893</v>
      </c>
      <c r="G136" s="460">
        <v>1.0341480780318344</v>
      </c>
      <c r="H136" s="460">
        <v>1.0204240792759967</v>
      </c>
      <c r="I136" s="460">
        <v>1.0137739549704501</v>
      </c>
      <c r="J136" s="460">
        <v>0.9898055017218621</v>
      </c>
      <c r="K136" s="559"/>
      <c r="L136" s="560"/>
      <c r="M136" s="31"/>
      <c r="N136" s="31"/>
      <c r="O136" s="31"/>
    </row>
    <row r="137" spans="2:15">
      <c r="B137" s="456" t="s">
        <v>50</v>
      </c>
      <c r="C137" s="462">
        <v>3.0675250143183739</v>
      </c>
      <c r="D137" s="460">
        <v>3.1629219417602221</v>
      </c>
      <c r="E137" s="460">
        <v>3.2156604222069194</v>
      </c>
      <c r="F137" s="460">
        <v>3.1773534622131239</v>
      </c>
      <c r="G137" s="460">
        <v>2.9925267771957293</v>
      </c>
      <c r="H137" s="460">
        <v>2.9953978987575276</v>
      </c>
      <c r="I137" s="460">
        <v>3.008780645638939</v>
      </c>
      <c r="J137" s="460">
        <v>3.0035530345258876</v>
      </c>
      <c r="K137" s="559"/>
      <c r="L137" s="560"/>
      <c r="M137" s="31"/>
      <c r="N137" s="31"/>
      <c r="O137" s="31"/>
    </row>
    <row r="138" spans="2:15">
      <c r="B138" s="456" t="s">
        <v>52</v>
      </c>
      <c r="C138" s="462">
        <v>2.1240897362733717</v>
      </c>
      <c r="D138" s="460">
        <v>2.0350723340362249</v>
      </c>
      <c r="E138" s="460">
        <v>1.9686998072928457</v>
      </c>
      <c r="F138" s="460">
        <v>2.0858456765056492</v>
      </c>
      <c r="G138" s="460">
        <v>2.1150393198028121</v>
      </c>
      <c r="H138" s="460">
        <v>2.0960407823683633</v>
      </c>
      <c r="I138" s="460">
        <v>1.9709648894580449</v>
      </c>
      <c r="J138" s="460">
        <v>1.9558237270696361</v>
      </c>
      <c r="K138" s="559"/>
      <c r="L138" s="560"/>
      <c r="M138" s="31"/>
      <c r="N138" s="31"/>
      <c r="O138" s="31"/>
    </row>
    <row r="139" spans="2:15">
      <c r="B139" s="456" t="s">
        <v>51</v>
      </c>
      <c r="C139" s="462">
        <v>4.3724011747736116</v>
      </c>
      <c r="D139" s="460">
        <v>4.1057641662653896</v>
      </c>
      <c r="E139" s="460">
        <v>4.0545669929819539</v>
      </c>
      <c r="F139" s="460">
        <v>4.1740927460581894</v>
      </c>
      <c r="G139" s="460">
        <v>4.2397101975440528</v>
      </c>
      <c r="H139" s="460">
        <v>4.2461477210751069</v>
      </c>
      <c r="I139" s="460">
        <v>4.1078523076276792</v>
      </c>
      <c r="J139" s="460">
        <v>4.0575944965475035</v>
      </c>
      <c r="K139" s="559"/>
      <c r="L139" s="560"/>
      <c r="M139" s="31"/>
      <c r="N139" s="31"/>
      <c r="O139" s="31"/>
    </row>
    <row r="140" spans="2:15">
      <c r="B140" s="456" t="s">
        <v>49</v>
      </c>
      <c r="C140" s="462">
        <v>1.3982776671905828</v>
      </c>
      <c r="D140" s="460">
        <v>1.3864649866746799</v>
      </c>
      <c r="E140" s="460">
        <v>1.3673040530931269</v>
      </c>
      <c r="F140" s="460">
        <v>1.3493453776780693</v>
      </c>
      <c r="G140" s="460">
        <v>1.3347777856873293</v>
      </c>
      <c r="H140" s="460">
        <v>1.3354887108693174</v>
      </c>
      <c r="I140" s="460">
        <v>1.3597799661606067</v>
      </c>
      <c r="J140" s="460">
        <v>1.3515240072037848</v>
      </c>
      <c r="K140" s="559"/>
      <c r="L140" s="560"/>
      <c r="M140" s="31"/>
      <c r="N140" s="31"/>
      <c r="O140" s="31"/>
    </row>
    <row r="141" spans="2:15">
      <c r="B141" s="456" t="s">
        <v>113</v>
      </c>
      <c r="C141" s="462">
        <v>-1.1295718210052885</v>
      </c>
      <c r="D141" s="460">
        <v>-1.1444007312827333</v>
      </c>
      <c r="E141" s="460">
        <v>-1.1763817360750841</v>
      </c>
      <c r="F141" s="460">
        <v>-1.5927557463957547</v>
      </c>
      <c r="G141" s="460">
        <v>-1.8565667598967899</v>
      </c>
      <c r="H141" s="460">
        <v>-1.2720416735170972</v>
      </c>
      <c r="I141" s="460">
        <v>-1.1039739947823479</v>
      </c>
      <c r="J141" s="460">
        <v>-1.018311326547777</v>
      </c>
      <c r="K141" s="559"/>
      <c r="L141" s="560"/>
      <c r="M141" s="31"/>
      <c r="N141" s="31"/>
      <c r="O141" s="31"/>
    </row>
    <row r="142" spans="2:15">
      <c r="B142" s="456" t="s">
        <v>114</v>
      </c>
      <c r="C142" s="462">
        <v>-0.43181154987245485</v>
      </c>
      <c r="D142" s="460">
        <v>-0.39947195996305995</v>
      </c>
      <c r="E142" s="460">
        <v>-0.34734317043598018</v>
      </c>
      <c r="F142" s="460">
        <v>-0.3193206524905472</v>
      </c>
      <c r="G142" s="460">
        <v>-0.31265626882301373</v>
      </c>
      <c r="H142" s="460">
        <v>-0.30799379948941219</v>
      </c>
      <c r="I142" s="460">
        <v>-0.32570922921081308</v>
      </c>
      <c r="J142" s="460">
        <v>-0.31552026220892354</v>
      </c>
      <c r="K142" s="559"/>
      <c r="L142" s="560"/>
      <c r="M142" s="31"/>
      <c r="N142" s="31"/>
      <c r="O142" s="31"/>
    </row>
    <row r="143" spans="2:15">
      <c r="B143" s="456" t="s">
        <v>111</v>
      </c>
      <c r="C143" s="462">
        <v>15.168246288518162</v>
      </c>
      <c r="D143" s="460">
        <v>16.275110005972994</v>
      </c>
      <c r="E143" s="460">
        <v>15.614702904478012</v>
      </c>
      <c r="F143" s="460">
        <v>14.911674359737152</v>
      </c>
      <c r="G143" s="460">
        <v>13.033415757853545</v>
      </c>
      <c r="H143" s="460">
        <v>12.556067765830047</v>
      </c>
      <c r="I143" s="460">
        <v>11.285100906339711</v>
      </c>
      <c r="J143" s="460">
        <v>9.8268179419485548</v>
      </c>
      <c r="K143" s="559"/>
      <c r="L143" s="560"/>
      <c r="M143" s="31"/>
      <c r="N143" s="31"/>
      <c r="O143" s="31"/>
    </row>
    <row r="144" spans="2:15">
      <c r="B144" s="456" t="s">
        <v>112</v>
      </c>
      <c r="C144" s="462">
        <v>0.93219394583370063</v>
      </c>
      <c r="D144" s="460">
        <v>0.89969793099769957</v>
      </c>
      <c r="E144" s="460">
        <v>0.87783267686821997</v>
      </c>
      <c r="F144" s="460">
        <v>0.87232109317784756</v>
      </c>
      <c r="G144" s="460">
        <v>0.89875958568159287</v>
      </c>
      <c r="H144" s="460">
        <v>0.82801710222961222</v>
      </c>
      <c r="I144" s="460">
        <v>0.88417658562860901</v>
      </c>
      <c r="J144" s="460">
        <v>0.89982415652833247</v>
      </c>
      <c r="K144" s="559"/>
      <c r="L144" s="560"/>
      <c r="M144" s="31"/>
      <c r="N144" s="31"/>
      <c r="O144" s="31"/>
    </row>
    <row r="145" spans="1:15">
      <c r="B145" s="456" t="s">
        <v>60</v>
      </c>
      <c r="C145" s="462">
        <v>10.952751093909903</v>
      </c>
      <c r="D145" s="460">
        <v>1.3412683602121493</v>
      </c>
      <c r="E145" s="460">
        <v>22.190179414419269</v>
      </c>
      <c r="F145" s="460">
        <v>7.0488483253947072</v>
      </c>
      <c r="G145" s="460">
        <v>6.9020695692988534</v>
      </c>
      <c r="H145" s="460">
        <v>6.9425238085580094</v>
      </c>
      <c r="I145" s="460">
        <v>7.0785069781779111</v>
      </c>
      <c r="J145" s="460">
        <v>5.2688524500291916</v>
      </c>
      <c r="K145" s="559"/>
      <c r="L145" s="560"/>
      <c r="M145" s="31"/>
      <c r="N145" s="31"/>
      <c r="O145" s="31"/>
    </row>
    <row r="146" spans="1:15">
      <c r="B146" s="457" t="s">
        <v>61</v>
      </c>
      <c r="C146" s="463">
        <v>4.7850556060781999</v>
      </c>
      <c r="D146" s="464">
        <v>4.9736597194598335</v>
      </c>
      <c r="E146" s="464">
        <v>5.6988662496343032</v>
      </c>
      <c r="F146" s="464">
        <v>3.7921077312788807</v>
      </c>
      <c r="G146" s="464">
        <v>2.8512563802087829</v>
      </c>
      <c r="H146" s="464">
        <v>2.8799765245720623</v>
      </c>
      <c r="I146" s="464">
        <v>2.9074703511454074</v>
      </c>
      <c r="J146" s="464">
        <v>2.8191074376225309</v>
      </c>
      <c r="K146" s="561"/>
      <c r="L146" s="562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396"/>
      <c r="C148" s="362"/>
      <c r="D148" s="362"/>
      <c r="E148" s="362"/>
      <c r="F148" s="362"/>
      <c r="G148" s="362"/>
      <c r="H148" s="362"/>
      <c r="I148" s="362"/>
      <c r="J148" s="362"/>
      <c r="K148" s="31"/>
      <c r="L148" s="31"/>
      <c r="M148" s="31"/>
    </row>
    <row r="149" spans="1:15">
      <c r="B149" s="419" t="str">
        <f>LEFT('RFPR cover'!C6,2)</f>
        <v>ED</v>
      </c>
      <c r="C149" s="417"/>
      <c r="D149" s="417"/>
      <c r="E149" s="417"/>
      <c r="F149" s="417"/>
      <c r="G149" s="417"/>
      <c r="H149" s="417"/>
      <c r="I149" s="417"/>
      <c r="J149" s="417"/>
      <c r="K149" s="417"/>
      <c r="L149" s="418"/>
    </row>
    <row r="150" spans="1:15" ht="14.25" customHeight="1">
      <c r="A150" s="204"/>
      <c r="B150" s="453" t="s">
        <v>404</v>
      </c>
      <c r="C150" s="454"/>
      <c r="D150" s="454"/>
      <c r="E150" s="454"/>
      <c r="F150" s="452"/>
      <c r="G150" s="452"/>
      <c r="H150" s="452"/>
      <c r="I150" s="452"/>
      <c r="J150" s="452"/>
      <c r="K150" s="452"/>
      <c r="L150" s="452"/>
      <c r="M150" s="452"/>
      <c r="N150" s="452"/>
    </row>
    <row r="151" spans="1:15" s="31" customFormat="1" ht="14.25" customHeight="1">
      <c r="A151" s="791"/>
      <c r="B151" s="792"/>
      <c r="C151" s="793"/>
      <c r="D151" s="793"/>
      <c r="E151" s="793"/>
      <c r="F151" s="794"/>
      <c r="G151" s="794"/>
      <c r="H151" s="794"/>
      <c r="I151" s="794"/>
      <c r="J151" s="794"/>
      <c r="K151" s="794"/>
      <c r="L151" s="794"/>
      <c r="M151" s="794"/>
      <c r="N151" s="794"/>
    </row>
    <row r="152" spans="1:15">
      <c r="A152" s="202"/>
      <c r="B152" s="795" t="s">
        <v>410</v>
      </c>
      <c r="C152" s="205"/>
      <c r="D152" s="205"/>
      <c r="E152" s="796" t="b">
        <f>OR((LEFT('RFPR cover'!$C$6,2)=Data!F152),'RFPR cover'!$C$5=Data!F152)</f>
        <v>1</v>
      </c>
      <c r="F152" s="361" t="str">
        <f>B162</f>
        <v>ED</v>
      </c>
      <c r="G152" s="797"/>
    </row>
    <row r="153" spans="1:15">
      <c r="A153" s="202"/>
      <c r="B153" s="812" t="str">
        <f>CHOOSE(MATCH(TRUE,$E$152:$E$159,0),B163,B173,B183,E183,B193,E193,B203,E203)&amp;""</f>
        <v>Broad measure of customer service</v>
      </c>
      <c r="C153" s="205"/>
      <c r="D153" s="205"/>
      <c r="E153" s="798" t="b">
        <f>OR((LEFT('RFPR cover'!$C$6,2)=Data!F153),'RFPR cover'!$C$5=Data!F153)</f>
        <v>0</v>
      </c>
      <c r="F153" s="362" t="str">
        <f>B172</f>
        <v>GD</v>
      </c>
      <c r="G153" s="201"/>
    </row>
    <row r="154" spans="1:15">
      <c r="A154" s="202"/>
      <c r="B154" s="813" t="str">
        <f t="shared" ref="B154:B160" si="23">CHOOSE(MATCH(TRUE,$E$152:$E$159,0),B164,B174,B184,E184,B194,E194,B204,E204)&amp;""</f>
        <v>Interruptions-related quality of service</v>
      </c>
      <c r="C154" s="205"/>
      <c r="D154" s="205"/>
      <c r="E154" s="798" t="b">
        <f>OR((LEFT('RFPR cover'!$C$6,2)=Data!F154),'RFPR cover'!$C$5=Data!F154)</f>
        <v>0</v>
      </c>
      <c r="F154" s="811" t="str">
        <f>B182</f>
        <v>NGGT (TO)</v>
      </c>
      <c r="G154" s="201"/>
    </row>
    <row r="155" spans="1:15">
      <c r="A155" s="202"/>
      <c r="B155" s="813" t="str">
        <f t="shared" si="23"/>
        <v>Incentive on connections engagement</v>
      </c>
      <c r="C155" s="205"/>
      <c r="D155" s="205"/>
      <c r="E155" s="798" t="b">
        <f>OR((LEFT('RFPR cover'!$C$6,2)=Data!F155),'RFPR cover'!$C$5=Data!F155)</f>
        <v>0</v>
      </c>
      <c r="F155" s="799" t="str">
        <f>E182</f>
        <v>NGGT (SO)</v>
      </c>
      <c r="G155" s="201"/>
    </row>
    <row r="156" spans="1:15">
      <c r="A156" s="202"/>
      <c r="B156" s="813" t="str">
        <f t="shared" si="23"/>
        <v>Time to Connect Incentive</v>
      </c>
      <c r="C156" s="205"/>
      <c r="D156" s="205"/>
      <c r="E156" s="798" t="b">
        <f>OR((LEFT('RFPR cover'!$C$6,2)=Data!F156),'RFPR cover'!$C$5=Data!F156)</f>
        <v>0</v>
      </c>
      <c r="F156" s="799" t="str">
        <f>B192</f>
        <v>NGET (TO)</v>
      </c>
      <c r="G156" s="201"/>
    </row>
    <row r="157" spans="1:15">
      <c r="A157" s="202"/>
      <c r="B157" s="814" t="str">
        <f t="shared" si="23"/>
        <v>Losses discretionary reward scheme</v>
      </c>
      <c r="C157" s="205"/>
      <c r="D157" s="205"/>
      <c r="E157" s="798" t="b">
        <f>OR((LEFT('RFPR cover'!$C$6,2)=Data!F157),'RFPR cover'!$C$5=Data!F157)</f>
        <v>0</v>
      </c>
      <c r="F157" s="799" t="str">
        <f>E192</f>
        <v>NGET (SO)</v>
      </c>
      <c r="G157" s="201"/>
    </row>
    <row r="158" spans="1:15">
      <c r="A158" s="202"/>
      <c r="B158" s="814" t="str">
        <f t="shared" si="23"/>
        <v/>
      </c>
      <c r="C158" s="205"/>
      <c r="D158" s="205"/>
      <c r="E158" s="798" t="b">
        <f>OR((LEFT('RFPR cover'!$C$6,2)=Data!F158),'RFPR cover'!$C$5=Data!F158)</f>
        <v>0</v>
      </c>
      <c r="F158" s="799" t="str">
        <f>B202</f>
        <v>SPT</v>
      </c>
      <c r="G158" s="201"/>
    </row>
    <row r="159" spans="1:15">
      <c r="A159" s="202"/>
      <c r="B159" s="814" t="str">
        <f t="shared" si="23"/>
        <v/>
      </c>
      <c r="C159" s="205"/>
      <c r="D159" s="205"/>
      <c r="E159" s="800" t="b">
        <f>OR((LEFT('RFPR cover'!$C$6,2)=Data!F159),'RFPR cover'!$C$5=Data!F159)</f>
        <v>0</v>
      </c>
      <c r="F159" s="801" t="str">
        <f>E202</f>
        <v>SHET</v>
      </c>
      <c r="G159" s="295"/>
    </row>
    <row r="160" spans="1:15">
      <c r="A160" s="202"/>
      <c r="B160" s="205" t="str">
        <f t="shared" si="23"/>
        <v/>
      </c>
      <c r="C160" s="205"/>
      <c r="D160" s="205"/>
      <c r="E160" s="59"/>
      <c r="F160" s="799"/>
      <c r="G160" s="42"/>
    </row>
    <row r="161" spans="1:7">
      <c r="A161" s="202"/>
      <c r="B161" s="205"/>
      <c r="C161" s="205"/>
      <c r="D161" s="205"/>
      <c r="E161" s="59"/>
      <c r="F161" s="799"/>
      <c r="G161" s="42"/>
    </row>
    <row r="162" spans="1:7" ht="12" customHeight="1">
      <c r="A162" s="202"/>
      <c r="B162" s="974" t="s">
        <v>172</v>
      </c>
      <c r="C162" s="970"/>
      <c r="D162" s="205"/>
      <c r="E162" s="205"/>
    </row>
    <row r="163" spans="1:7">
      <c r="A163" s="202"/>
      <c r="B163" s="975" t="s">
        <v>405</v>
      </c>
      <c r="C163" s="976"/>
      <c r="D163" s="205"/>
      <c r="E163" s="205"/>
    </row>
    <row r="164" spans="1:7">
      <c r="A164" s="202"/>
      <c r="B164" s="975" t="s">
        <v>406</v>
      </c>
      <c r="C164" s="976"/>
      <c r="D164" s="205"/>
      <c r="E164" s="205"/>
    </row>
    <row r="165" spans="1:7">
      <c r="A165" s="202"/>
      <c r="B165" s="977" t="s">
        <v>407</v>
      </c>
      <c r="C165" s="978"/>
      <c r="D165" s="205"/>
      <c r="E165" s="205"/>
    </row>
    <row r="166" spans="1:7">
      <c r="A166" s="202"/>
      <c r="B166" s="977" t="s">
        <v>408</v>
      </c>
      <c r="C166" s="978"/>
      <c r="D166" s="205"/>
      <c r="E166" s="205"/>
    </row>
    <row r="167" spans="1:7">
      <c r="A167" s="202"/>
      <c r="B167" s="977" t="s">
        <v>409</v>
      </c>
      <c r="C167" s="978"/>
      <c r="D167" s="205"/>
      <c r="E167" s="205"/>
    </row>
    <row r="168" spans="1:7">
      <c r="A168" s="202"/>
      <c r="B168" s="977"/>
      <c r="C168" s="978"/>
      <c r="D168" s="205"/>
      <c r="E168" s="205"/>
    </row>
    <row r="169" spans="1:7">
      <c r="A169" s="202"/>
      <c r="B169" s="977"/>
      <c r="C169" s="978"/>
      <c r="D169" s="205"/>
      <c r="E169" s="205"/>
    </row>
    <row r="170" spans="1:7">
      <c r="A170" s="202"/>
      <c r="B170" s="205"/>
      <c r="C170" s="205"/>
      <c r="D170" s="205"/>
      <c r="E170" s="205"/>
    </row>
    <row r="171" spans="1:7">
      <c r="A171" s="202"/>
      <c r="B171" s="205"/>
      <c r="C171" s="205"/>
      <c r="D171" s="205"/>
      <c r="E171" s="205"/>
    </row>
    <row r="172" spans="1:7">
      <c r="A172" s="202"/>
      <c r="B172" s="974" t="s">
        <v>173</v>
      </c>
      <c r="C172" s="970"/>
      <c r="D172" s="205"/>
      <c r="E172" s="205"/>
    </row>
    <row r="173" spans="1:7" ht="12.75" customHeight="1">
      <c r="A173" s="202"/>
      <c r="B173" s="971" t="s">
        <v>223</v>
      </c>
      <c r="C173" s="973"/>
      <c r="D173" s="205"/>
      <c r="E173" s="205"/>
    </row>
    <row r="174" spans="1:7" ht="12.75" customHeight="1">
      <c r="A174" s="202"/>
      <c r="B174" s="965" t="s">
        <v>224</v>
      </c>
      <c r="C174" s="967"/>
      <c r="D174" s="205"/>
      <c r="E174" s="205"/>
    </row>
    <row r="175" spans="1:7" ht="12.75" customHeight="1">
      <c r="A175" s="202"/>
      <c r="B175" s="965" t="s">
        <v>225</v>
      </c>
      <c r="C175" s="967"/>
      <c r="D175" s="205"/>
      <c r="E175" s="205"/>
    </row>
    <row r="176" spans="1:7" ht="12.75" customHeight="1">
      <c r="A176" s="202"/>
      <c r="B176" s="965" t="s">
        <v>226</v>
      </c>
      <c r="C176" s="967"/>
      <c r="D176" s="205"/>
      <c r="E176" s="205"/>
    </row>
    <row r="177" spans="1:9" ht="12.75" customHeight="1">
      <c r="A177" s="202"/>
      <c r="B177" s="962" t="s">
        <v>308</v>
      </c>
      <c r="C177" s="964"/>
      <c r="D177" s="205"/>
      <c r="E177" s="205"/>
    </row>
    <row r="178" spans="1:9" ht="12.75" customHeight="1">
      <c r="A178" s="202"/>
      <c r="B178" s="962"/>
      <c r="C178" s="964"/>
      <c r="D178" s="205"/>
      <c r="E178" s="205"/>
    </row>
    <row r="179" spans="1:9" ht="12.75" customHeight="1">
      <c r="A179" s="202"/>
      <c r="B179" s="962"/>
      <c r="C179" s="964"/>
      <c r="D179" s="205"/>
      <c r="E179" s="205"/>
    </row>
    <row r="180" spans="1:9">
      <c r="A180" s="202"/>
      <c r="B180" s="205"/>
      <c r="C180" s="205"/>
      <c r="D180" s="205"/>
      <c r="E180" s="205"/>
    </row>
    <row r="181" spans="1:9">
      <c r="A181" s="202"/>
      <c r="B181" s="205"/>
      <c r="C181" s="205"/>
      <c r="D181" s="205"/>
      <c r="E181" s="205"/>
    </row>
    <row r="182" spans="1:9">
      <c r="A182" s="202"/>
      <c r="B182" s="968" t="str">
        <f>B95</f>
        <v>NGGT (TO)</v>
      </c>
      <c r="C182" s="1000"/>
      <c r="D182" s="205"/>
      <c r="E182" s="968" t="str">
        <f>B96</f>
        <v>NGGT (SO)</v>
      </c>
      <c r="F182" s="969"/>
      <c r="G182" s="969"/>
      <c r="H182" s="969"/>
      <c r="I182" s="970"/>
    </row>
    <row r="183" spans="1:9" ht="12.45" customHeight="1">
      <c r="A183" s="202"/>
      <c r="B183" s="971" t="s">
        <v>219</v>
      </c>
      <c r="C183" s="973"/>
      <c r="D183" s="205"/>
      <c r="E183" s="965" t="s">
        <v>557</v>
      </c>
      <c r="F183" s="966" t="s">
        <v>557</v>
      </c>
      <c r="G183" s="966" t="s">
        <v>557</v>
      </c>
      <c r="H183" s="966" t="s">
        <v>557</v>
      </c>
      <c r="I183" s="967" t="s">
        <v>557</v>
      </c>
    </row>
    <row r="184" spans="1:9" ht="12.45" customHeight="1">
      <c r="A184" s="202"/>
      <c r="B184" s="965" t="s">
        <v>227</v>
      </c>
      <c r="C184" s="967"/>
      <c r="D184" s="205"/>
      <c r="E184" s="965" t="s">
        <v>558</v>
      </c>
      <c r="F184" s="966" t="s">
        <v>558</v>
      </c>
      <c r="G184" s="966" t="s">
        <v>558</v>
      </c>
      <c r="H184" s="966" t="s">
        <v>558</v>
      </c>
      <c r="I184" s="967" t="s">
        <v>558</v>
      </c>
    </row>
    <row r="185" spans="1:9" ht="12.45" customHeight="1">
      <c r="A185" s="202"/>
      <c r="B185" s="965"/>
      <c r="C185" s="967"/>
      <c r="D185" s="205"/>
      <c r="E185" s="965" t="s">
        <v>559</v>
      </c>
      <c r="F185" s="966" t="s">
        <v>559</v>
      </c>
      <c r="G185" s="966" t="s">
        <v>559</v>
      </c>
      <c r="H185" s="966" t="s">
        <v>559</v>
      </c>
      <c r="I185" s="967" t="s">
        <v>559</v>
      </c>
    </row>
    <row r="186" spans="1:9" ht="12.45" customHeight="1">
      <c r="A186" s="202"/>
      <c r="B186" s="965"/>
      <c r="C186" s="967"/>
      <c r="D186" s="205"/>
      <c r="E186" s="965" t="s">
        <v>560</v>
      </c>
      <c r="F186" s="966" t="s">
        <v>560</v>
      </c>
      <c r="G186" s="966" t="s">
        <v>560</v>
      </c>
      <c r="H186" s="966" t="s">
        <v>560</v>
      </c>
      <c r="I186" s="967" t="s">
        <v>560</v>
      </c>
    </row>
    <row r="187" spans="1:9" ht="12.45" customHeight="1">
      <c r="A187" s="202"/>
      <c r="B187" s="962"/>
      <c r="C187" s="964"/>
      <c r="D187" s="205"/>
      <c r="E187" s="965" t="s">
        <v>561</v>
      </c>
      <c r="F187" s="966" t="s">
        <v>561</v>
      </c>
      <c r="G187" s="966" t="s">
        <v>561</v>
      </c>
      <c r="H187" s="966" t="s">
        <v>561</v>
      </c>
      <c r="I187" s="967" t="s">
        <v>561</v>
      </c>
    </row>
    <row r="188" spans="1:9" ht="12.45" customHeight="1">
      <c r="A188" s="202"/>
      <c r="B188" s="962"/>
      <c r="C188" s="964"/>
      <c r="D188" s="205"/>
      <c r="E188" s="965" t="s">
        <v>562</v>
      </c>
      <c r="F188" s="966" t="s">
        <v>562</v>
      </c>
      <c r="G188" s="966" t="s">
        <v>562</v>
      </c>
      <c r="H188" s="966" t="s">
        <v>562</v>
      </c>
      <c r="I188" s="967" t="s">
        <v>562</v>
      </c>
    </row>
    <row r="189" spans="1:9" ht="12.45" customHeight="1">
      <c r="A189" s="202"/>
      <c r="B189" s="962"/>
      <c r="C189" s="964"/>
      <c r="D189" s="205"/>
      <c r="E189" s="965" t="s">
        <v>563</v>
      </c>
      <c r="F189" s="966" t="s">
        <v>563</v>
      </c>
      <c r="G189" s="966" t="s">
        <v>563</v>
      </c>
      <c r="H189" s="966" t="s">
        <v>563</v>
      </c>
      <c r="I189" s="967" t="s">
        <v>563</v>
      </c>
    </row>
    <row r="190" spans="1:9">
      <c r="A190" s="202"/>
      <c r="B190" s="205"/>
      <c r="C190" s="205"/>
      <c r="D190" s="205"/>
      <c r="E190" s="205"/>
    </row>
    <row r="191" spans="1:9">
      <c r="A191" s="202"/>
      <c r="B191" s="205"/>
      <c r="C191" s="205"/>
      <c r="D191" s="205"/>
      <c r="E191" s="205"/>
    </row>
    <row r="192" spans="1:9">
      <c r="A192" s="202"/>
      <c r="B192" s="968" t="str">
        <f>B97</f>
        <v>NGET (TO)</v>
      </c>
      <c r="C192" s="1000"/>
      <c r="D192" s="205"/>
      <c r="E192" s="968" t="str">
        <f>B98</f>
        <v>NGET (SO)</v>
      </c>
      <c r="F192" s="969"/>
      <c r="G192" s="969"/>
      <c r="H192" s="969"/>
      <c r="I192" s="970"/>
    </row>
    <row r="193" spans="1:9" ht="12.75" customHeight="1">
      <c r="A193" s="202"/>
      <c r="B193" s="971" t="s">
        <v>218</v>
      </c>
      <c r="C193" s="973"/>
      <c r="D193" s="205"/>
      <c r="E193" s="965" t="s">
        <v>564</v>
      </c>
      <c r="F193" s="966" t="s">
        <v>564</v>
      </c>
      <c r="G193" s="966" t="s">
        <v>564</v>
      </c>
      <c r="H193" s="966" t="s">
        <v>564</v>
      </c>
      <c r="I193" s="967" t="s">
        <v>564</v>
      </c>
    </row>
    <row r="194" spans="1:9" ht="12.75" customHeight="1">
      <c r="A194" s="202"/>
      <c r="B194" s="965" t="s">
        <v>219</v>
      </c>
      <c r="C194" s="967"/>
      <c r="D194" s="205"/>
      <c r="E194" s="965" t="s">
        <v>565</v>
      </c>
      <c r="F194" s="966" t="s">
        <v>565</v>
      </c>
      <c r="G194" s="966" t="s">
        <v>565</v>
      </c>
      <c r="H194" s="966" t="s">
        <v>565</v>
      </c>
      <c r="I194" s="967" t="s">
        <v>565</v>
      </c>
    </row>
    <row r="195" spans="1:9" ht="12.75" customHeight="1">
      <c r="A195" s="202"/>
      <c r="B195" s="965" t="s">
        <v>220</v>
      </c>
      <c r="C195" s="967"/>
      <c r="D195" s="205"/>
      <c r="E195" s="965" t="s">
        <v>566</v>
      </c>
      <c r="F195" s="966" t="s">
        <v>566</v>
      </c>
      <c r="G195" s="966" t="s">
        <v>566</v>
      </c>
      <c r="H195" s="966" t="s">
        <v>566</v>
      </c>
      <c r="I195" s="967" t="s">
        <v>566</v>
      </c>
    </row>
    <row r="196" spans="1:9" ht="12.75" customHeight="1">
      <c r="A196" s="202"/>
      <c r="B196" s="965" t="s">
        <v>221</v>
      </c>
      <c r="C196" s="967"/>
      <c r="D196" s="205"/>
      <c r="E196" s="965"/>
      <c r="F196" s="966"/>
      <c r="G196" s="966"/>
      <c r="H196" s="966"/>
      <c r="I196" s="967"/>
    </row>
    <row r="197" spans="1:9" ht="12.75" customHeight="1">
      <c r="A197" s="202"/>
      <c r="B197" s="962"/>
      <c r="C197" s="964"/>
      <c r="D197" s="205"/>
      <c r="E197" s="962"/>
      <c r="F197" s="963"/>
      <c r="G197" s="963"/>
      <c r="H197" s="963"/>
      <c r="I197" s="964"/>
    </row>
    <row r="198" spans="1:9" ht="12.75" customHeight="1">
      <c r="A198" s="202"/>
      <c r="B198" s="962"/>
      <c r="C198" s="964"/>
      <c r="D198" s="205"/>
      <c r="E198" s="962"/>
      <c r="F198" s="963"/>
      <c r="G198" s="963"/>
      <c r="H198" s="963"/>
      <c r="I198" s="964"/>
    </row>
    <row r="199" spans="1:9" ht="12.75" customHeight="1">
      <c r="A199" s="202"/>
      <c r="B199" s="962"/>
      <c r="C199" s="964"/>
      <c r="D199" s="205"/>
      <c r="E199" s="962"/>
      <c r="F199" s="963"/>
      <c r="G199" s="963"/>
      <c r="H199" s="963"/>
      <c r="I199" s="964"/>
    </row>
    <row r="200" spans="1:9" s="31" customFormat="1" ht="12.75" customHeight="1">
      <c r="A200" s="788"/>
      <c r="B200" s="788"/>
      <c r="C200" s="788"/>
      <c r="D200" s="789"/>
      <c r="E200" s="790"/>
      <c r="F200" s="790"/>
      <c r="G200" s="790"/>
      <c r="H200" s="790"/>
      <c r="I200" s="790"/>
    </row>
    <row r="201" spans="1:9" s="31" customFormat="1" ht="12.75" customHeight="1">
      <c r="A201" s="788"/>
      <c r="B201" s="788"/>
      <c r="C201" s="788"/>
      <c r="D201" s="789"/>
      <c r="E201" s="790"/>
      <c r="F201" s="790"/>
      <c r="G201" s="790"/>
      <c r="H201" s="790"/>
      <c r="I201" s="790"/>
    </row>
    <row r="202" spans="1:9">
      <c r="A202" s="202"/>
      <c r="B202" s="968" t="str">
        <f>B145</f>
        <v>SPT</v>
      </c>
      <c r="C202" s="1000"/>
      <c r="D202" s="205"/>
      <c r="E202" s="968" t="str">
        <f>B100</f>
        <v>SHET</v>
      </c>
      <c r="F202" s="969"/>
      <c r="G202" s="969"/>
      <c r="H202" s="969"/>
      <c r="I202" s="970"/>
    </row>
    <row r="203" spans="1:9" ht="12.75" customHeight="1">
      <c r="A203" s="202"/>
      <c r="B203" s="971" t="s">
        <v>218</v>
      </c>
      <c r="C203" s="973"/>
      <c r="D203" s="205"/>
      <c r="E203" s="971" t="s">
        <v>218</v>
      </c>
      <c r="F203" s="972"/>
      <c r="G203" s="972"/>
      <c r="H203" s="972"/>
      <c r="I203" s="973"/>
    </row>
    <row r="204" spans="1:9" ht="12.75" customHeight="1">
      <c r="A204" s="202"/>
      <c r="B204" s="965" t="s">
        <v>219</v>
      </c>
      <c r="C204" s="967"/>
      <c r="D204" s="205"/>
      <c r="E204" s="965" t="s">
        <v>219</v>
      </c>
      <c r="F204" s="966"/>
      <c r="G204" s="966"/>
      <c r="H204" s="966"/>
      <c r="I204" s="967"/>
    </row>
    <row r="205" spans="1:9" ht="12.75" customHeight="1">
      <c r="A205" s="202"/>
      <c r="B205" s="965" t="s">
        <v>220</v>
      </c>
      <c r="C205" s="967"/>
      <c r="D205" s="205"/>
      <c r="E205" s="965" t="s">
        <v>220</v>
      </c>
      <c r="F205" s="966"/>
      <c r="G205" s="966"/>
      <c r="H205" s="966"/>
      <c r="I205" s="967"/>
    </row>
    <row r="206" spans="1:9" ht="12.75" customHeight="1">
      <c r="A206" s="202"/>
      <c r="B206" s="965" t="s">
        <v>221</v>
      </c>
      <c r="C206" s="967"/>
      <c r="D206" s="205"/>
      <c r="E206" s="965" t="s">
        <v>221</v>
      </c>
      <c r="F206" s="966"/>
      <c r="G206" s="966"/>
      <c r="H206" s="966"/>
      <c r="I206" s="967"/>
    </row>
    <row r="207" spans="1:9" ht="12.75" customHeight="1">
      <c r="A207" s="202"/>
      <c r="B207" s="962" t="s">
        <v>222</v>
      </c>
      <c r="C207" s="964"/>
      <c r="D207" s="205"/>
      <c r="E207" s="962" t="s">
        <v>222</v>
      </c>
      <c r="F207" s="963"/>
      <c r="G207" s="963"/>
      <c r="H207" s="963"/>
      <c r="I207" s="964"/>
    </row>
    <row r="208" spans="1:9" ht="12.75" customHeight="1">
      <c r="A208" s="202"/>
      <c r="B208" s="962"/>
      <c r="C208" s="964"/>
      <c r="D208" s="205"/>
      <c r="E208" s="962"/>
      <c r="F208" s="963"/>
      <c r="G208" s="963"/>
      <c r="H208" s="963"/>
      <c r="I208" s="964"/>
    </row>
    <row r="209" spans="1:14" ht="12.75" customHeight="1">
      <c r="A209" s="202"/>
      <c r="B209" s="962"/>
      <c r="C209" s="964"/>
      <c r="D209" s="205"/>
      <c r="E209" s="962"/>
      <c r="F209" s="963"/>
      <c r="G209" s="963"/>
      <c r="H209" s="963"/>
      <c r="I209" s="964"/>
    </row>
    <row r="210" spans="1:14">
      <c r="A210" s="202"/>
      <c r="D210" s="205"/>
      <c r="E210" s="205"/>
    </row>
    <row r="211" spans="1:14">
      <c r="A211" s="202"/>
      <c r="D211" s="205"/>
      <c r="E211" s="205"/>
    </row>
    <row r="212" spans="1:14" ht="12.75" customHeight="1">
      <c r="A212" s="202"/>
      <c r="B212" s="999" t="s">
        <v>240</v>
      </c>
      <c r="C212" s="999"/>
      <c r="D212" s="999"/>
      <c r="E212" s="284"/>
      <c r="F212" s="216"/>
      <c r="G212" s="216"/>
      <c r="H212" s="216"/>
      <c r="I212" s="216"/>
      <c r="J212" s="216"/>
      <c r="K212" s="216"/>
      <c r="L212" s="216"/>
      <c r="M212" s="216"/>
      <c r="N212" s="216"/>
    </row>
    <row r="213" spans="1:14">
      <c r="A213" s="202"/>
      <c r="B213" s="205"/>
      <c r="C213" s="205"/>
      <c r="D213" s="205"/>
      <c r="E213" s="205"/>
    </row>
    <row r="214" spans="1:14" ht="25.2">
      <c r="A214" s="202"/>
      <c r="B214" s="207" t="s">
        <v>129</v>
      </c>
      <c r="C214" s="206" t="s">
        <v>208</v>
      </c>
      <c r="D214" s="205"/>
      <c r="E214" s="205"/>
    </row>
    <row r="215" spans="1:14" ht="25.2">
      <c r="A215" s="202"/>
      <c r="B215" s="208" t="s">
        <v>130</v>
      </c>
      <c r="C215" s="288" t="s">
        <v>209</v>
      </c>
      <c r="D215" s="205"/>
      <c r="E215" s="205"/>
    </row>
    <row r="216" spans="1:14">
      <c r="B216" s="303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203"/>
      <c r="I217" s="67"/>
    </row>
    <row r="218" spans="1:14">
      <c r="B218" s="804" t="s">
        <v>412</v>
      </c>
      <c r="I218" s="67"/>
    </row>
    <row r="219" spans="1:14">
      <c r="B219" s="806" t="s">
        <v>290</v>
      </c>
    </row>
    <row r="220" spans="1:14">
      <c r="B220" s="807" t="s">
        <v>289</v>
      </c>
    </row>
    <row r="221" spans="1:14">
      <c r="B221" s="810" t="s">
        <v>287</v>
      </c>
    </row>
    <row r="222" spans="1:14">
      <c r="B222" s="808"/>
    </row>
    <row r="223" spans="1:14">
      <c r="B223" s="212"/>
    </row>
    <row r="224" spans="1:14">
      <c r="B224" s="805" t="s">
        <v>285</v>
      </c>
    </row>
    <row r="225" spans="2:2">
      <c r="B225" s="809" t="s">
        <v>413</v>
      </c>
    </row>
    <row r="226" spans="2:2">
      <c r="B226" s="807" t="s">
        <v>414</v>
      </c>
    </row>
    <row r="227" spans="2:2">
      <c r="B227" s="807" t="s">
        <v>296</v>
      </c>
    </row>
    <row r="228" spans="2:2">
      <c r="B228" s="807" t="s">
        <v>415</v>
      </c>
    </row>
    <row r="229" spans="2:2">
      <c r="B229" s="807" t="s">
        <v>416</v>
      </c>
    </row>
    <row r="230" spans="2:2">
      <c r="B230" s="807" t="s">
        <v>288</v>
      </c>
    </row>
    <row r="231" spans="2:2">
      <c r="B231" s="807" t="s">
        <v>417</v>
      </c>
    </row>
    <row r="232" spans="2:2">
      <c r="B232" s="807"/>
    </row>
    <row r="233" spans="2:2">
      <c r="B233" s="808"/>
    </row>
    <row r="234" spans="2:2">
      <c r="B234" s="212"/>
    </row>
    <row r="235" spans="2:2">
      <c r="B235" s="805" t="s">
        <v>295</v>
      </c>
    </row>
    <row r="236" spans="2:2">
      <c r="B236" s="809" t="s">
        <v>418</v>
      </c>
    </row>
    <row r="237" spans="2:2">
      <c r="B237" s="807" t="s">
        <v>419</v>
      </c>
    </row>
    <row r="238" spans="2:2">
      <c r="B238" s="807" t="s">
        <v>420</v>
      </c>
    </row>
    <row r="239" spans="2:2">
      <c r="B239" s="807" t="s">
        <v>421</v>
      </c>
    </row>
    <row r="240" spans="2:2">
      <c r="B240" s="807" t="s">
        <v>422</v>
      </c>
    </row>
    <row r="241" spans="2:2">
      <c r="B241" s="808"/>
    </row>
    <row r="242" spans="2:2">
      <c r="B242" s="212"/>
    </row>
    <row r="243" spans="2:2">
      <c r="B243" s="805" t="s">
        <v>423</v>
      </c>
    </row>
    <row r="244" spans="2:2">
      <c r="B244" s="809" t="s">
        <v>424</v>
      </c>
    </row>
    <row r="245" spans="2:2">
      <c r="B245" s="807" t="s">
        <v>425</v>
      </c>
    </row>
    <row r="246" spans="2:2">
      <c r="B246" s="808"/>
    </row>
    <row r="247" spans="2:2">
      <c r="B247" s="212"/>
    </row>
    <row r="248" spans="2:2">
      <c r="B248" s="805" t="s">
        <v>426</v>
      </c>
    </row>
    <row r="249" spans="2:2">
      <c r="B249" s="809" t="s">
        <v>467</v>
      </c>
    </row>
    <row r="250" spans="2:2">
      <c r="B250" s="807" t="s">
        <v>466</v>
      </c>
    </row>
    <row r="251" spans="2:2">
      <c r="B251" s="808" t="s">
        <v>270</v>
      </c>
    </row>
    <row r="252" spans="2:2">
      <c r="B252" s="212"/>
    </row>
    <row r="253" spans="2:2">
      <c r="B253" s="805" t="s">
        <v>286</v>
      </c>
    </row>
    <row r="254" spans="2:2">
      <c r="B254" s="809" t="s">
        <v>427</v>
      </c>
    </row>
    <row r="255" spans="2:2">
      <c r="B255" s="807" t="s">
        <v>471</v>
      </c>
    </row>
    <row r="256" spans="2:2">
      <c r="B256" s="807"/>
    </row>
    <row r="257" spans="2:2">
      <c r="B257" s="808"/>
    </row>
    <row r="258" spans="2:2">
      <c r="B258" s="212"/>
    </row>
    <row r="259" spans="2:2">
      <c r="B259" s="805" t="s">
        <v>291</v>
      </c>
    </row>
    <row r="260" spans="2:2">
      <c r="B260" s="809" t="s">
        <v>292</v>
      </c>
    </row>
    <row r="261" spans="2:2">
      <c r="B261" s="807" t="s">
        <v>297</v>
      </c>
    </row>
    <row r="262" spans="2:2">
      <c r="B262" s="807"/>
    </row>
    <row r="263" spans="2:2">
      <c r="B263" s="808"/>
    </row>
    <row r="264" spans="2:2">
      <c r="B264" s="212"/>
    </row>
    <row r="265" spans="2:2">
      <c r="B265" s="805" t="s">
        <v>428</v>
      </c>
    </row>
    <row r="266" spans="2:2">
      <c r="B266" s="809" t="s">
        <v>290</v>
      </c>
    </row>
    <row r="267" spans="2:2">
      <c r="B267" s="807" t="s">
        <v>289</v>
      </c>
    </row>
    <row r="268" spans="2:2">
      <c r="B268" s="808"/>
    </row>
  </sheetData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93" priority="21">
      <formula>AND(#REF!="Actuals",#REF!="Forecast")</formula>
    </cfRule>
  </conditionalFormatting>
  <conditionalFormatting sqref="C47">
    <cfRule type="expression" dxfId="92" priority="19">
      <formula>AND(#REF!="Actuals",#REF!="Forecast")</formula>
    </cfRule>
  </conditionalFormatting>
  <conditionalFormatting sqref="C50:J50">
    <cfRule type="expression" dxfId="91" priority="18">
      <formula>AND(#REF!="Actuals",#REF!="Forecast")</formula>
    </cfRule>
  </conditionalFormatting>
  <conditionalFormatting sqref="B14:D30">
    <cfRule type="cellIs" dxfId="90" priority="15" operator="equal">
      <formula>"Forecast"</formula>
    </cfRule>
  </conditionalFormatting>
  <conditionalFormatting sqref="B23:C30 E25:F27">
    <cfRule type="expression" dxfId="89" priority="112">
      <formula>$D13="Forecast"</formula>
    </cfRule>
  </conditionalFormatting>
  <conditionalFormatting sqref="K71">
    <cfRule type="expression" dxfId="88" priority="6">
      <formula>AND(#REF!="Actuals",#REF!="Forecast")</formula>
    </cfRule>
  </conditionalFormatting>
  <conditionalFormatting sqref="K72:T72">
    <cfRule type="expression" dxfId="87" priority="5">
      <formula>AND(#REF!="Actuals",#REF!="Forecast")</formula>
    </cfRule>
  </conditionalFormatting>
  <conditionalFormatting sqref="C62:L62">
    <cfRule type="expression" dxfId="86" priority="4">
      <formula>AND(#REF!="Actuals",#REF!="Forecast")</formula>
    </cfRule>
  </conditionalFormatting>
  <conditionalFormatting sqref="C118:L118">
    <cfRule type="expression" dxfId="85" priority="2">
      <formula>AND(#REF!="Actuals",#REF!="Forecast")</formula>
    </cfRule>
  </conditionalFormatting>
  <hyperlinks>
    <hyperlink ref="K39" r:id="rId1" display="August 2018 Publication"/>
    <hyperlink ref="K39:M39" r:id="rId2" display="May 2020 Publication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9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 activeCell="C11" sqref="C11"/>
    </sheetView>
  </sheetViews>
  <sheetFormatPr defaultRowHeight="12.6"/>
  <cols>
    <col min="1" max="1" width="8.36328125" customWidth="1"/>
    <col min="2" max="2" width="23.7265625" customWidth="1"/>
    <col min="3" max="3" width="25.7265625" customWidth="1"/>
    <col min="4" max="4" width="9.7265625" customWidth="1"/>
  </cols>
  <sheetData>
    <row r="1" spans="1:14" s="31" customFormat="1" ht="21">
      <c r="A1" s="896" t="s">
        <v>83</v>
      </c>
      <c r="B1" s="896"/>
      <c r="C1" s="896"/>
      <c r="D1" s="896"/>
      <c r="E1" s="896"/>
      <c r="F1" s="896"/>
      <c r="G1" s="896"/>
      <c r="H1" s="896"/>
      <c r="I1" s="32" t="s">
        <v>84</v>
      </c>
      <c r="J1" s="33"/>
      <c r="K1" s="33"/>
      <c r="L1" s="33"/>
      <c r="M1" s="33"/>
    </row>
    <row r="2" spans="1:14" s="31" customFormat="1" ht="21">
      <c r="A2" s="896" t="str">
        <f>'RFPR cover'!C5</f>
        <v>WPD-SWALES</v>
      </c>
      <c r="B2" s="896"/>
      <c r="C2" s="896"/>
      <c r="D2" s="896"/>
      <c r="E2" s="896"/>
      <c r="F2" s="896"/>
      <c r="G2" s="896"/>
      <c r="H2" s="896"/>
      <c r="I2" s="33"/>
      <c r="J2" s="33"/>
      <c r="K2" s="33"/>
      <c r="L2" s="33"/>
      <c r="M2" s="33"/>
      <c r="N2" s="362"/>
    </row>
    <row r="3" spans="1:14" s="31" customFormat="1" ht="21">
      <c r="A3" s="896">
        <f>'RFPR cover'!C7</f>
        <v>2020</v>
      </c>
      <c r="B3" s="896"/>
      <c r="C3" s="896"/>
      <c r="D3" s="896"/>
      <c r="E3" s="896"/>
      <c r="F3" s="896"/>
      <c r="G3" s="896"/>
      <c r="H3" s="896"/>
      <c r="I3" s="33"/>
      <c r="J3" s="33"/>
      <c r="K3" s="33"/>
      <c r="L3" s="33"/>
      <c r="M3" s="33"/>
      <c r="N3" s="362"/>
    </row>
    <row r="4" spans="1:14">
      <c r="A4" s="24"/>
      <c r="B4" s="24"/>
      <c r="C4" s="24"/>
      <c r="D4" s="24"/>
      <c r="E4" s="24"/>
      <c r="F4" s="24"/>
      <c r="G4" s="24"/>
      <c r="H4" s="24"/>
      <c r="I4" s="544"/>
      <c r="J4" s="544"/>
      <c r="K4" s="544"/>
      <c r="L4" s="544"/>
      <c r="M4" s="544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544"/>
      <c r="J5" s="544"/>
      <c r="K5" s="544"/>
      <c r="L5" s="544"/>
      <c r="M5" s="544"/>
      <c r="N5" s="42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44"/>
      <c r="J6" s="544"/>
      <c r="K6" s="544"/>
      <c r="L6" s="544"/>
      <c r="M6" s="544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544"/>
      <c r="J7" s="544"/>
      <c r="K7" s="544"/>
      <c r="L7" s="544"/>
      <c r="M7" s="544"/>
      <c r="N7" s="42"/>
    </row>
    <row r="8" spans="1:14">
      <c r="A8" s="24"/>
      <c r="B8" s="47" t="s">
        <v>86</v>
      </c>
      <c r="C8" s="47" t="s">
        <v>87</v>
      </c>
      <c r="D8" s="1003" t="s">
        <v>88</v>
      </c>
      <c r="E8" s="1004"/>
      <c r="F8" s="1004"/>
      <c r="G8" s="1004"/>
      <c r="H8" s="1004"/>
      <c r="I8" s="544"/>
      <c r="J8" s="544"/>
      <c r="K8" s="544"/>
      <c r="L8" s="544"/>
      <c r="M8" s="544"/>
      <c r="N8" s="42"/>
    </row>
    <row r="9" spans="1:14">
      <c r="A9" s="24"/>
      <c r="B9" s="26" t="s">
        <v>89</v>
      </c>
      <c r="C9" s="46">
        <v>44043</v>
      </c>
      <c r="D9" s="1001"/>
      <c r="E9" s="1002"/>
      <c r="F9" s="1002"/>
      <c r="G9" s="1002"/>
      <c r="H9" s="1002"/>
      <c r="I9" s="24"/>
      <c r="J9" s="24"/>
      <c r="K9" s="24"/>
      <c r="L9" s="24"/>
      <c r="M9" s="24"/>
    </row>
    <row r="10" spans="1:14" ht="25.2" customHeight="1">
      <c r="A10" s="24"/>
      <c r="B10" s="26" t="s">
        <v>90</v>
      </c>
      <c r="C10" s="960">
        <v>44117</v>
      </c>
      <c r="D10" s="1005" t="s">
        <v>653</v>
      </c>
      <c r="E10" s="1006"/>
      <c r="F10" s="1006"/>
      <c r="G10" s="1006"/>
      <c r="H10" s="1006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46"/>
      <c r="D11" s="1001"/>
      <c r="E11" s="1002"/>
      <c r="F11" s="1002"/>
      <c r="G11" s="1002"/>
      <c r="H11" s="1002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46"/>
      <c r="D12" s="1001"/>
      <c r="E12" s="1002"/>
      <c r="F12" s="1002"/>
      <c r="G12" s="1002"/>
      <c r="H12" s="1002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46"/>
      <c r="D13" s="1001"/>
      <c r="E13" s="1002"/>
      <c r="F13" s="1002"/>
      <c r="G13" s="1002"/>
      <c r="H13" s="1002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46"/>
      <c r="D14" s="1001"/>
      <c r="E14" s="1002"/>
      <c r="F14" s="1002"/>
      <c r="G14" s="1002"/>
      <c r="H14" s="1002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46"/>
      <c r="D15" s="1001"/>
      <c r="E15" s="1002"/>
      <c r="F15" s="1002"/>
      <c r="G15" s="1002"/>
      <c r="H15" s="1002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46"/>
      <c r="D16" s="1001"/>
      <c r="E16" s="1002"/>
      <c r="F16" s="1002"/>
      <c r="G16" s="1002"/>
      <c r="H16" s="1002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46"/>
      <c r="D17" s="1001"/>
      <c r="E17" s="1002"/>
      <c r="F17" s="1002"/>
      <c r="G17" s="1002"/>
      <c r="H17" s="1002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46"/>
      <c r="D18" s="1001"/>
      <c r="E18" s="1002"/>
      <c r="F18" s="1002"/>
      <c r="G18" s="1002"/>
      <c r="H18" s="1002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12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85" t="s">
        <v>263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85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85" t="s">
        <v>264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85" t="s">
        <v>99</v>
      </c>
    </row>
    <row r="25" spans="1:13">
      <c r="B25" s="285" t="s">
        <v>262</v>
      </c>
    </row>
    <row r="26" spans="1:13">
      <c r="B26" s="285" t="s">
        <v>100</v>
      </c>
    </row>
    <row r="27" spans="1:13">
      <c r="B27" s="285" t="s">
        <v>265</v>
      </c>
    </row>
    <row r="28" spans="1:13">
      <c r="B28" s="285" t="s">
        <v>281</v>
      </c>
      <c r="C28" t="s">
        <v>663</v>
      </c>
    </row>
    <row r="29" spans="1:13">
      <c r="B29" s="285" t="s">
        <v>237</v>
      </c>
    </row>
    <row r="30" spans="1:13">
      <c r="B30" s="285" t="s">
        <v>284</v>
      </c>
      <c r="C30" t="s">
        <v>663</v>
      </c>
    </row>
    <row r="31" spans="1:13">
      <c r="B31" s="285" t="s">
        <v>101</v>
      </c>
    </row>
    <row r="32" spans="1:13">
      <c r="B32" s="285" t="s">
        <v>261</v>
      </c>
    </row>
    <row r="33" spans="2:2">
      <c r="B33" s="285" t="s">
        <v>266</v>
      </c>
    </row>
    <row r="34" spans="2:2">
      <c r="B34" s="285" t="s">
        <v>259</v>
      </c>
    </row>
    <row r="35" spans="2:2">
      <c r="B35" s="285" t="s">
        <v>267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66"/>
  <sheetViews>
    <sheetView showGridLines="0" zoomScale="70" zoomScaleNormal="70" workbookViewId="0">
      <pane ySplit="5" topLeftCell="A39" activePane="bottomLeft" state="frozen"/>
      <selection activeCell="B75" sqref="A1:XFD1048576"/>
      <selection pane="bottomLeft" activeCell="A47" sqref="A47"/>
    </sheetView>
  </sheetViews>
  <sheetFormatPr defaultRowHeight="12.6"/>
  <cols>
    <col min="1" max="1" width="19.08984375" bestFit="1" customWidth="1"/>
    <col min="2" max="2" width="12.08984375" bestFit="1" customWidth="1"/>
    <col min="3" max="3" width="104.08984375" customWidth="1"/>
    <col min="4" max="4" width="35.453125" customWidth="1"/>
  </cols>
  <sheetData>
    <row r="1" spans="1:4" s="31" customFormat="1" ht="21">
      <c r="A1" s="29" t="s">
        <v>121</v>
      </c>
      <c r="B1" s="29"/>
      <c r="C1" s="29"/>
      <c r="D1" s="29"/>
    </row>
    <row r="2" spans="1:4" s="31" customFormat="1" ht="21">
      <c r="A2" s="29" t="str">
        <f>'RFPR cover'!C5</f>
        <v>WPD-SWALES</v>
      </c>
      <c r="B2" s="29"/>
      <c r="C2" s="29"/>
      <c r="D2" s="29"/>
    </row>
    <row r="3" spans="1:4" s="31" customFormat="1" ht="21">
      <c r="A3" s="29">
        <f>'RFPR cover'!C7</f>
        <v>2020</v>
      </c>
      <c r="B3" s="29"/>
      <c r="C3" s="29"/>
      <c r="D3" s="29"/>
    </row>
    <row r="4" spans="1:4" s="31" customFormat="1" ht="21">
      <c r="A4" s="837"/>
      <c r="B4" s="837"/>
      <c r="C4" s="837"/>
      <c r="D4" s="837"/>
    </row>
    <row r="5" spans="1:4" ht="27.6">
      <c r="A5" s="834" t="s">
        <v>450</v>
      </c>
      <c r="B5" s="835" t="s">
        <v>451</v>
      </c>
      <c r="C5" s="836" t="s">
        <v>452</v>
      </c>
    </row>
    <row r="6" spans="1:4">
      <c r="A6" s="333">
        <v>1.1000000000000001</v>
      </c>
      <c r="B6" s="843" t="s">
        <v>534</v>
      </c>
      <c r="C6" s="850" t="s">
        <v>535</v>
      </c>
    </row>
    <row r="7" spans="1:4">
      <c r="A7" s="333">
        <v>1.1000000000000001</v>
      </c>
      <c r="B7" s="843" t="s">
        <v>534</v>
      </c>
      <c r="C7" s="850" t="s">
        <v>536</v>
      </c>
    </row>
    <row r="8" spans="1:4">
      <c r="A8" s="333">
        <v>1.1000000000000001</v>
      </c>
      <c r="B8" s="842" t="s">
        <v>537</v>
      </c>
      <c r="C8" s="849" t="s">
        <v>538</v>
      </c>
    </row>
    <row r="9" spans="1:4" ht="25.2">
      <c r="A9" s="333">
        <v>1.1000000000000001</v>
      </c>
      <c r="B9" s="842" t="s">
        <v>540</v>
      </c>
      <c r="C9" s="849" t="s">
        <v>541</v>
      </c>
    </row>
    <row r="10" spans="1:4">
      <c r="A10" s="333">
        <v>1.1000000000000001</v>
      </c>
      <c r="B10" s="842" t="s">
        <v>540</v>
      </c>
      <c r="C10" s="849" t="s">
        <v>543</v>
      </c>
    </row>
    <row r="11" spans="1:4">
      <c r="A11" s="333">
        <v>1.1000000000000001</v>
      </c>
      <c r="B11" s="842" t="s">
        <v>545</v>
      </c>
      <c r="C11" s="849" t="s">
        <v>544</v>
      </c>
    </row>
    <row r="12" spans="1:4" ht="25.2">
      <c r="A12" s="333">
        <v>1.1000000000000001</v>
      </c>
      <c r="B12" s="842" t="s">
        <v>540</v>
      </c>
      <c r="C12" s="849" t="s">
        <v>546</v>
      </c>
    </row>
    <row r="13" spans="1:4" ht="50.4">
      <c r="A13" s="333">
        <v>1.1000000000000001</v>
      </c>
      <c r="B13" s="842" t="s">
        <v>540</v>
      </c>
      <c r="C13" s="849" t="s">
        <v>547</v>
      </c>
    </row>
    <row r="14" spans="1:4">
      <c r="A14" s="334">
        <v>1.1000000000000001</v>
      </c>
      <c r="B14" s="842" t="s">
        <v>548</v>
      </c>
      <c r="C14" s="849" t="s">
        <v>549</v>
      </c>
    </row>
    <row r="15" spans="1:4">
      <c r="A15" s="334">
        <v>1.1000000000000001</v>
      </c>
      <c r="B15" s="842" t="s">
        <v>537</v>
      </c>
      <c r="C15" s="849" t="s">
        <v>550</v>
      </c>
    </row>
    <row r="16" spans="1:4" ht="37.799999999999997">
      <c r="A16" s="334">
        <v>1.1000000000000001</v>
      </c>
      <c r="B16" s="842" t="s">
        <v>551</v>
      </c>
      <c r="C16" s="849" t="s">
        <v>552</v>
      </c>
    </row>
    <row r="17" spans="1:3">
      <c r="A17" s="334">
        <v>1.1000000000000001</v>
      </c>
      <c r="B17" s="842" t="s">
        <v>545</v>
      </c>
      <c r="C17" s="286" t="s">
        <v>553</v>
      </c>
    </row>
    <row r="18" spans="1:3">
      <c r="A18" s="334">
        <v>1.1000000000000001</v>
      </c>
      <c r="B18" s="842" t="s">
        <v>545</v>
      </c>
      <c r="C18" s="286" t="s">
        <v>554</v>
      </c>
    </row>
    <row r="19" spans="1:3">
      <c r="A19" s="334">
        <v>1.1000000000000001</v>
      </c>
      <c r="B19" s="842" t="s">
        <v>555</v>
      </c>
      <c r="C19" s="286" t="s">
        <v>556</v>
      </c>
    </row>
    <row r="20" spans="1:3" ht="25.2">
      <c r="A20" s="334">
        <v>1.1000000000000001</v>
      </c>
      <c r="B20" s="842" t="s">
        <v>555</v>
      </c>
      <c r="C20" s="286" t="s">
        <v>567</v>
      </c>
    </row>
    <row r="21" spans="1:3">
      <c r="A21" s="334">
        <v>1.1000000000000001</v>
      </c>
      <c r="B21" s="842" t="s">
        <v>568</v>
      </c>
      <c r="C21" s="286" t="s">
        <v>569</v>
      </c>
    </row>
    <row r="22" spans="1:3">
      <c r="A22" s="334">
        <v>1.1000000000000001</v>
      </c>
      <c r="B22" s="334" t="s">
        <v>548</v>
      </c>
      <c r="C22" s="286" t="s">
        <v>570</v>
      </c>
    </row>
    <row r="23" spans="1:3" ht="25.2">
      <c r="A23" s="334">
        <v>1.1000000000000001</v>
      </c>
      <c r="B23" s="842" t="s">
        <v>548</v>
      </c>
      <c r="C23" s="286" t="s">
        <v>571</v>
      </c>
    </row>
    <row r="24" spans="1:3" ht="25.2">
      <c r="A24" s="334">
        <v>1.1000000000000001</v>
      </c>
      <c r="B24" s="842" t="s">
        <v>551</v>
      </c>
      <c r="C24" s="286" t="s">
        <v>572</v>
      </c>
    </row>
    <row r="25" spans="1:3" ht="25.8" thickBot="1">
      <c r="A25" s="934">
        <v>1.1000000000000001</v>
      </c>
      <c r="B25" s="935" t="s">
        <v>555</v>
      </c>
      <c r="C25" s="936" t="s">
        <v>574</v>
      </c>
    </row>
    <row r="26" spans="1:3">
      <c r="A26" s="931">
        <v>1.1000000000000001</v>
      </c>
      <c r="B26" s="932" t="s">
        <v>548</v>
      </c>
      <c r="C26" s="933" t="s">
        <v>575</v>
      </c>
    </row>
    <row r="27" spans="1:3">
      <c r="A27" s="931">
        <v>1.1000000000000001</v>
      </c>
      <c r="B27" s="842" t="s">
        <v>555</v>
      </c>
      <c r="C27" s="286" t="s">
        <v>576</v>
      </c>
    </row>
    <row r="28" spans="1:3">
      <c r="A28" s="334">
        <v>1.1000000000000001</v>
      </c>
      <c r="B28" s="842" t="s">
        <v>545</v>
      </c>
      <c r="C28" s="286" t="s">
        <v>577</v>
      </c>
    </row>
    <row r="29" spans="1:3" ht="75.599999999999994">
      <c r="A29" s="938" t="s">
        <v>617</v>
      </c>
      <c r="B29" s="842" t="s">
        <v>555</v>
      </c>
      <c r="C29" s="849" t="s">
        <v>632</v>
      </c>
    </row>
    <row r="30" spans="1:3" ht="25.2">
      <c r="A30" s="938" t="s">
        <v>617</v>
      </c>
      <c r="B30" s="842" t="s">
        <v>606</v>
      </c>
      <c r="C30" s="286" t="s">
        <v>619</v>
      </c>
    </row>
    <row r="31" spans="1:3" ht="50.4">
      <c r="A31" s="938" t="s">
        <v>617</v>
      </c>
      <c r="B31" s="842" t="s">
        <v>606</v>
      </c>
      <c r="C31" s="849" t="s">
        <v>636</v>
      </c>
    </row>
    <row r="32" spans="1:3">
      <c r="A32" s="938" t="s">
        <v>617</v>
      </c>
      <c r="B32" s="842" t="s">
        <v>606</v>
      </c>
      <c r="C32" s="872" t="s">
        <v>637</v>
      </c>
    </row>
    <row r="33" spans="1:3" ht="25.2">
      <c r="A33" s="334" t="s">
        <v>617</v>
      </c>
      <c r="B33" s="842" t="s">
        <v>638</v>
      </c>
      <c r="C33" s="286" t="s">
        <v>639</v>
      </c>
    </row>
    <row r="34" spans="1:3">
      <c r="A34" s="938" t="s">
        <v>617</v>
      </c>
      <c r="B34" s="865" t="s">
        <v>638</v>
      </c>
      <c r="C34" s="286" t="s">
        <v>640</v>
      </c>
    </row>
    <row r="35" spans="1:3" ht="37.799999999999997">
      <c r="A35" s="938" t="s">
        <v>617</v>
      </c>
      <c r="B35" s="865" t="s">
        <v>638</v>
      </c>
      <c r="C35" s="286" t="s">
        <v>641</v>
      </c>
    </row>
    <row r="36" spans="1:3" ht="25.2">
      <c r="A36" s="334" t="s">
        <v>617</v>
      </c>
      <c r="B36" s="842" t="s">
        <v>540</v>
      </c>
      <c r="C36" s="286" t="s">
        <v>642</v>
      </c>
    </row>
    <row r="37" spans="1:3" ht="63">
      <c r="A37" s="938" t="s">
        <v>617</v>
      </c>
      <c r="B37" s="842" t="s">
        <v>540</v>
      </c>
      <c r="C37" s="849" t="s">
        <v>633</v>
      </c>
    </row>
    <row r="38" spans="1:3" ht="25.2">
      <c r="A38" s="938" t="s">
        <v>617</v>
      </c>
      <c r="B38" s="865" t="s">
        <v>534</v>
      </c>
      <c r="C38" s="286" t="s">
        <v>643</v>
      </c>
    </row>
    <row r="39" spans="1:3">
      <c r="A39" s="334" t="s">
        <v>617</v>
      </c>
      <c r="B39" s="865" t="s">
        <v>551</v>
      </c>
      <c r="C39" s="286" t="s">
        <v>644</v>
      </c>
    </row>
    <row r="40" spans="1:3" ht="25.2">
      <c r="A40" s="938" t="s">
        <v>617</v>
      </c>
      <c r="B40" s="865" t="s">
        <v>551</v>
      </c>
      <c r="C40" s="286" t="s">
        <v>645</v>
      </c>
    </row>
    <row r="41" spans="1:3" ht="25.2">
      <c r="A41" s="938" t="s">
        <v>617</v>
      </c>
      <c r="B41" s="865" t="s">
        <v>548</v>
      </c>
      <c r="C41" s="286" t="s">
        <v>646</v>
      </c>
    </row>
    <row r="42" spans="1:3">
      <c r="A42" s="334" t="s">
        <v>617</v>
      </c>
      <c r="B42" s="865" t="s">
        <v>647</v>
      </c>
      <c r="C42" s="286" t="s">
        <v>648</v>
      </c>
    </row>
    <row r="43" spans="1:3" ht="25.2">
      <c r="A43" s="938" t="s">
        <v>617</v>
      </c>
      <c r="B43" s="842" t="s">
        <v>647</v>
      </c>
      <c r="C43" s="286" t="s">
        <v>649</v>
      </c>
    </row>
    <row r="44" spans="1:3" ht="37.799999999999997">
      <c r="A44" s="938" t="s">
        <v>617</v>
      </c>
      <c r="B44" s="842" t="s">
        <v>650</v>
      </c>
      <c r="C44" s="286" t="s">
        <v>651</v>
      </c>
    </row>
    <row r="45" spans="1:3" ht="37.799999999999997">
      <c r="A45" s="334" t="s">
        <v>617</v>
      </c>
      <c r="B45" s="842" t="s">
        <v>616</v>
      </c>
      <c r="C45" s="286" t="s">
        <v>618</v>
      </c>
    </row>
    <row r="46" spans="1:3" ht="25.2">
      <c r="A46" s="938" t="s">
        <v>665</v>
      </c>
      <c r="B46" s="842"/>
      <c r="C46" s="286"/>
    </row>
    <row r="47" spans="1:3">
      <c r="A47" s="335"/>
      <c r="B47" s="961" t="s">
        <v>655</v>
      </c>
      <c r="C47" s="946" t="s">
        <v>656</v>
      </c>
    </row>
    <row r="48" spans="1:3" ht="37.799999999999997">
      <c r="A48" s="335"/>
      <c r="B48" s="961" t="s">
        <v>657</v>
      </c>
      <c r="C48" s="946" t="s">
        <v>658</v>
      </c>
    </row>
    <row r="49" spans="1:3" ht="50.4">
      <c r="A49" s="335"/>
      <c r="B49" s="961" t="s">
        <v>606</v>
      </c>
      <c r="C49" s="946" t="s">
        <v>659</v>
      </c>
    </row>
    <row r="50" spans="1:3" ht="37.799999999999997">
      <c r="A50" s="335"/>
      <c r="B50" s="961" t="s">
        <v>638</v>
      </c>
      <c r="C50" s="946" t="s">
        <v>660</v>
      </c>
    </row>
    <row r="51" spans="1:3" ht="39" customHeight="1">
      <c r="A51" s="335"/>
      <c r="B51" s="961" t="s">
        <v>551</v>
      </c>
      <c r="C51" s="946" t="s">
        <v>661</v>
      </c>
    </row>
    <row r="52" spans="1:3" ht="50.4">
      <c r="A52" s="335"/>
      <c r="B52" s="961" t="s">
        <v>647</v>
      </c>
      <c r="C52" s="946" t="s">
        <v>662</v>
      </c>
    </row>
    <row r="53" spans="1:3" ht="41.4" customHeight="1">
      <c r="A53" s="335"/>
      <c r="B53" s="961" t="s">
        <v>537</v>
      </c>
      <c r="C53" s="946" t="s">
        <v>654</v>
      </c>
    </row>
    <row r="54" spans="1:3">
      <c r="A54" s="335"/>
      <c r="B54" s="842"/>
      <c r="C54" s="286"/>
    </row>
    <row r="55" spans="1:3">
      <c r="A55" s="335"/>
      <c r="B55" s="842"/>
      <c r="C55" s="286"/>
    </row>
    <row r="56" spans="1:3">
      <c r="A56" s="335"/>
      <c r="B56" s="842"/>
      <c r="C56" s="286"/>
    </row>
    <row r="57" spans="1:3">
      <c r="A57" s="335"/>
      <c r="B57" s="842"/>
      <c r="C57" s="286"/>
    </row>
    <row r="58" spans="1:3">
      <c r="A58" s="335"/>
      <c r="B58" s="842"/>
      <c r="C58" s="286"/>
    </row>
    <row r="59" spans="1:3">
      <c r="A59" s="335"/>
      <c r="B59" s="842"/>
      <c r="C59" s="286"/>
    </row>
    <row r="60" spans="1:3">
      <c r="A60" s="335"/>
      <c r="B60" s="842"/>
      <c r="C60" s="286"/>
    </row>
    <row r="61" spans="1:3">
      <c r="A61" s="335"/>
      <c r="B61" s="842"/>
      <c r="C61" s="286"/>
    </row>
    <row r="62" spans="1:3">
      <c r="A62" s="335"/>
      <c r="B62" s="842"/>
      <c r="C62" s="286"/>
    </row>
    <row r="63" spans="1:3">
      <c r="A63" s="335"/>
      <c r="B63" s="842"/>
      <c r="C63" s="286"/>
    </row>
    <row r="64" spans="1:3">
      <c r="A64" s="335"/>
      <c r="B64" s="842"/>
      <c r="C64" s="286"/>
    </row>
    <row r="65" spans="1:3">
      <c r="A65" s="335"/>
      <c r="B65" s="842"/>
      <c r="C65" s="286"/>
    </row>
    <row r="66" spans="1:3">
      <c r="A66" s="335"/>
      <c r="B66" s="842"/>
      <c r="C66" s="286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  <ignoredErrors>
    <ignoredError sqref="A29:A45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AM66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63.36328125" style="195" customWidth="1"/>
    <col min="3" max="3" width="13.36328125" style="42" customWidth="1"/>
    <col min="4" max="11" width="9.08984375" customWidth="1"/>
    <col min="12" max="12" width="3.453125" customWidth="1"/>
    <col min="13" max="14" width="13.7265625" customWidth="1"/>
    <col min="15" max="15" width="5.08984375" customWidth="1"/>
  </cols>
  <sheetData>
    <row r="1" spans="1:27" s="31" customFormat="1" ht="21">
      <c r="A1" s="901" t="s">
        <v>239</v>
      </c>
      <c r="B1" s="910"/>
      <c r="C1" s="911"/>
      <c r="D1" s="911"/>
      <c r="E1" s="911"/>
      <c r="F1" s="911"/>
      <c r="G1" s="255"/>
      <c r="H1" s="255"/>
      <c r="I1" s="256"/>
      <c r="J1" s="256"/>
      <c r="K1" s="257"/>
      <c r="L1" s="257"/>
      <c r="M1" s="257"/>
      <c r="N1" s="257"/>
      <c r="O1" s="363" t="s">
        <v>84</v>
      </c>
    </row>
    <row r="2" spans="1:27" s="31" customFormat="1" ht="21">
      <c r="A2" s="904" t="str">
        <f>'RFPR cover'!C5</f>
        <v>WPD-SWALES</v>
      </c>
      <c r="B2" s="912"/>
      <c r="C2" s="896"/>
      <c r="D2" s="896"/>
      <c r="E2" s="896"/>
      <c r="F2" s="896"/>
      <c r="G2" s="29"/>
      <c r="H2" s="29"/>
      <c r="I2" s="27"/>
      <c r="J2" s="27"/>
      <c r="K2" s="27"/>
      <c r="L2" s="27"/>
      <c r="M2" s="27"/>
      <c r="N2" s="27"/>
      <c r="O2" s="122"/>
    </row>
    <row r="3" spans="1:27" s="31" customFormat="1" ht="22.8">
      <c r="A3" s="907">
        <f>'RFPR cover'!C7</f>
        <v>2020</v>
      </c>
      <c r="B3" s="913" t="str">
        <f>IF('RFPR cover'!C5=Data!B98,"Not required to be completed for System Operator",(IF('RFPR cover'!C5=Data!B96,"Not required to be completed for System Operator","")))</f>
        <v/>
      </c>
      <c r="C3" s="914"/>
      <c r="D3" s="914"/>
      <c r="E3" s="914"/>
      <c r="F3" s="914"/>
      <c r="G3" s="259"/>
      <c r="H3" s="259"/>
      <c r="I3" s="254"/>
      <c r="J3" s="254"/>
      <c r="K3" s="254"/>
      <c r="L3" s="254"/>
      <c r="M3" s="254"/>
      <c r="N3" s="254"/>
      <c r="O3" s="260"/>
    </row>
    <row r="4" spans="1:27" ht="12.75" customHeight="1"/>
    <row r="5" spans="1:27">
      <c r="D5" s="386" t="str">
        <f>IF(D6&lt;='RFPR cover'!$C$7,"Actuals","Forecast")</f>
        <v>Actuals</v>
      </c>
      <c r="E5" s="387" t="str">
        <f>IF(E6&lt;='RFPR cover'!$C$7,"Actuals","Forecast")</f>
        <v>Actuals</v>
      </c>
      <c r="F5" s="387" t="str">
        <f>IF(F6&lt;='RFPR cover'!$C$7,"Actuals","Forecast")</f>
        <v>Actuals</v>
      </c>
      <c r="G5" s="387" t="str">
        <f>IF(G6&lt;='RFPR cover'!$C$7,"Actuals","Forecast")</f>
        <v>Actuals</v>
      </c>
      <c r="H5" s="387" t="str">
        <f>IF(H6&lt;='RFPR cover'!$C$7,"Actuals","Forecast")</f>
        <v>Actuals</v>
      </c>
      <c r="I5" s="387" t="str">
        <f>IF(I6&lt;='RFPR cover'!$C$7,"Actuals","Forecast")</f>
        <v>Forecast</v>
      </c>
      <c r="J5" s="387" t="str">
        <f>IF(J6&lt;='RFPR cover'!$C$7,"Actuals","Forecast")</f>
        <v>Forecast</v>
      </c>
      <c r="K5" s="388" t="str">
        <f>IF(K6&lt;='RFPR cover'!$C$7,"Actuals","Forecast")</f>
        <v>Forecast</v>
      </c>
      <c r="L5" s="2"/>
      <c r="M5" s="2"/>
    </row>
    <row r="6" spans="1:27" ht="31.5" customHeight="1">
      <c r="C6" s="171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  <c r="L6" s="49"/>
      <c r="M6" s="100" t="str">
        <f>"Cumulative to "&amp;'RFPR cover'!$C$7</f>
        <v>Cumulative to 2020</v>
      </c>
      <c r="N6" s="193" t="s">
        <v>109</v>
      </c>
    </row>
    <row r="7" spans="1:27">
      <c r="C7" s="171"/>
      <c r="D7" s="171"/>
      <c r="E7" s="171"/>
      <c r="F7" s="171"/>
      <c r="G7" s="171"/>
      <c r="H7" s="171"/>
      <c r="I7" s="171"/>
      <c r="J7" s="171"/>
      <c r="K7" s="171"/>
      <c r="L7" s="171"/>
      <c r="M7" s="171"/>
      <c r="N7" s="171"/>
      <c r="O7" s="171"/>
    </row>
    <row r="8" spans="1:27">
      <c r="B8" s="527" t="s">
        <v>108</v>
      </c>
      <c r="C8" s="420"/>
      <c r="D8" s="420"/>
      <c r="E8" s="420"/>
      <c r="F8" s="420"/>
      <c r="G8" s="420"/>
      <c r="H8" s="420"/>
      <c r="I8" s="420"/>
      <c r="J8" s="420"/>
      <c r="K8" s="420"/>
      <c r="L8" s="528"/>
      <c r="M8" s="216"/>
      <c r="N8" s="216"/>
      <c r="O8" s="216"/>
    </row>
    <row r="9" spans="1:27">
      <c r="B9" s="196"/>
      <c r="D9" s="42"/>
      <c r="E9" s="42"/>
      <c r="F9" s="42"/>
      <c r="G9" s="42"/>
      <c r="H9" s="42"/>
      <c r="I9" s="42"/>
      <c r="J9" s="42"/>
      <c r="K9" s="42"/>
      <c r="L9" s="49"/>
    </row>
    <row r="10" spans="1:27">
      <c r="B10" s="251" t="s">
        <v>215</v>
      </c>
      <c r="C10" s="253" t="s">
        <v>7</v>
      </c>
      <c r="D10" s="504">
        <f t="shared" ref="D10:K19" si="1">D48/D$65</f>
        <v>6.4000000000000001E-2</v>
      </c>
      <c r="E10" s="506">
        <f t="shared" si="1"/>
        <v>6.4000000000000001E-2</v>
      </c>
      <c r="F10" s="506">
        <f t="shared" si="1"/>
        <v>6.4000000000000001E-2</v>
      </c>
      <c r="G10" s="506">
        <f t="shared" si="1"/>
        <v>6.4000000000000001E-2</v>
      </c>
      <c r="H10" s="506">
        <f t="shared" si="1"/>
        <v>6.4000000000000001E-2</v>
      </c>
      <c r="I10" s="506">
        <f t="shared" si="1"/>
        <v>6.4000000000000001E-2</v>
      </c>
      <c r="J10" s="506">
        <f t="shared" si="1"/>
        <v>6.4000000000000001E-2</v>
      </c>
      <c r="K10" s="505">
        <f t="shared" si="1"/>
        <v>6.4000000000000001E-2</v>
      </c>
      <c r="L10" s="172"/>
      <c r="M10" s="505">
        <f>AVERAGE(D48:INDEX(D48:K48,0,MATCH('RFPR cover'!$C$7,$D$6:$K$6,0)))/AVERAGE($D$65:INDEX($D$65:$K$65,0,MATCH('RFPR cover'!$C$7,$D$6:$K$6,0)))</f>
        <v>6.4000000000000015E-2</v>
      </c>
      <c r="N10" s="505">
        <f>AVERAGE(D48:K48)/AVERAGE($D$65:$K$65)</f>
        <v>6.4000000000000001E-2</v>
      </c>
      <c r="Q10" s="515"/>
      <c r="R10" s="515"/>
      <c r="S10" s="515"/>
      <c r="T10" s="515"/>
      <c r="U10" s="515"/>
      <c r="V10" s="515"/>
      <c r="W10" s="515"/>
      <c r="X10" s="515"/>
      <c r="Y10" s="515"/>
      <c r="Z10" s="515"/>
      <c r="AA10" s="515"/>
    </row>
    <row r="11" spans="1:27">
      <c r="B11" s="251" t="str">
        <f t="shared" ref="B11:B18" si="2">B49</f>
        <v>Totex outperformance</v>
      </c>
      <c r="C11" s="253" t="s">
        <v>7</v>
      </c>
      <c r="D11" s="174">
        <f t="shared" si="1"/>
        <v>3.0981267920505311E-2</v>
      </c>
      <c r="E11" s="175">
        <f t="shared" si="1"/>
        <v>4.2280345175019184E-2</v>
      </c>
      <c r="F11" s="175">
        <f t="shared" si="1"/>
        <v>-5.1971077836323903E-2</v>
      </c>
      <c r="G11" s="175">
        <f t="shared" si="1"/>
        <v>3.4053399776362042E-2</v>
      </c>
      <c r="H11" s="175">
        <f t="shared" si="1"/>
        <v>3.3134960968473008E-2</v>
      </c>
      <c r="I11" s="175">
        <f t="shared" si="1"/>
        <v>1.1579601217613381E-2</v>
      </c>
      <c r="J11" s="175">
        <f t="shared" si="1"/>
        <v>-1.5911762323098138E-2</v>
      </c>
      <c r="K11" s="176">
        <f t="shared" si="1"/>
        <v>-9.5317360097184247E-3</v>
      </c>
      <c r="L11" s="172"/>
      <c r="M11" s="176">
        <f>AVERAGE(D49:INDEX(D49:K49,0,MATCH('RFPR cover'!$C$7,$D$6:$K$6,0)))/AVERAGE($D$65:INDEX($D$65:$K$65,0,MATCH('RFPR cover'!$C$7,$D$6:$K$6,0)))</f>
        <v>1.7697125993828541E-2</v>
      </c>
      <c r="N11" s="176">
        <f t="shared" ref="N11:N19" si="3">AVERAGE(D49:K49)/AVERAGE($D$65:$K$65)</f>
        <v>8.5664196182621295E-3</v>
      </c>
      <c r="P11" s="172"/>
      <c r="Q11" s="515"/>
      <c r="R11" s="515"/>
      <c r="S11" s="515"/>
      <c r="T11" s="515"/>
      <c r="U11" s="515"/>
      <c r="V11" s="515"/>
      <c r="W11" s="515"/>
      <c r="X11" s="515"/>
      <c r="Y11" s="515"/>
      <c r="Z11" s="515"/>
      <c r="AA11" s="515"/>
    </row>
    <row r="12" spans="1:27">
      <c r="B12" s="251" t="str">
        <f t="shared" si="2"/>
        <v>IQI Reward</v>
      </c>
      <c r="C12" s="253" t="s">
        <v>7</v>
      </c>
      <c r="D12" s="174">
        <f t="shared" si="1"/>
        <v>1.0012146124677079E-2</v>
      </c>
      <c r="E12" s="175">
        <f t="shared" si="1"/>
        <v>9.6659427455641038E-3</v>
      </c>
      <c r="F12" s="175">
        <f t="shared" si="1"/>
        <v>9.106668565699038E-3</v>
      </c>
      <c r="G12" s="175">
        <f t="shared" si="1"/>
        <v>9.4603837513823792E-3</v>
      </c>
      <c r="H12" s="175">
        <f t="shared" si="1"/>
        <v>8.3789963079520906E-3</v>
      </c>
      <c r="I12" s="175">
        <f t="shared" si="1"/>
        <v>8.125180869337733E-3</v>
      </c>
      <c r="J12" s="175">
        <f t="shared" si="1"/>
        <v>7.58584568460835E-3</v>
      </c>
      <c r="K12" s="176">
        <f t="shared" si="1"/>
        <v>7.4553529213575347E-3</v>
      </c>
      <c r="L12" s="172"/>
      <c r="M12" s="176">
        <f>AVERAGE(D50:INDEX(D50:K50,0,MATCH('RFPR cover'!$C$7,$D$6:$K$6,0)))/AVERAGE($D$65:INDEX($D$65:$K$65,0,MATCH('RFPR cover'!$C$7,$D$6:$K$6,0)))</f>
        <v>9.3049153210358927E-3</v>
      </c>
      <c r="N12" s="176">
        <f t="shared" si="3"/>
        <v>8.6611808673561549E-3</v>
      </c>
      <c r="Q12" s="515"/>
      <c r="R12" s="515"/>
      <c r="S12" s="515"/>
      <c r="T12" s="515"/>
      <c r="U12" s="515"/>
      <c r="V12" s="515"/>
      <c r="W12" s="515"/>
      <c r="X12" s="515"/>
      <c r="Y12" s="515"/>
      <c r="Z12" s="515"/>
      <c r="AA12" s="515"/>
    </row>
    <row r="13" spans="1:27">
      <c r="B13" s="251" t="str">
        <f t="shared" si="2"/>
        <v>Broad measure of customer service</v>
      </c>
      <c r="C13" s="253" t="s">
        <v>7</v>
      </c>
      <c r="D13" s="174">
        <f t="shared" si="1"/>
        <v>7.147343068779094E-3</v>
      </c>
      <c r="E13" s="175">
        <f t="shared" si="1"/>
        <v>6.5453106758027761E-3</v>
      </c>
      <c r="F13" s="175">
        <f t="shared" si="1"/>
        <v>7.168550267637493E-3</v>
      </c>
      <c r="G13" s="175">
        <f t="shared" si="1"/>
        <v>6.8145912687311893E-3</v>
      </c>
      <c r="H13" s="175">
        <f t="shared" si="1"/>
        <v>6.6731423453157699E-3</v>
      </c>
      <c r="I13" s="175">
        <f t="shared" si="1"/>
        <v>6.4557696656631011E-3</v>
      </c>
      <c r="J13" s="175">
        <f t="shared" si="1"/>
        <v>6.2367086129761331E-3</v>
      </c>
      <c r="K13" s="176">
        <f t="shared" si="1"/>
        <v>6.0237711474388439E-3</v>
      </c>
      <c r="L13" s="172"/>
      <c r="M13" s="176">
        <f>AVERAGE(D51:INDEX(D51:K51,0,MATCH('RFPR cover'!$C$7,$D$6:$K$6,0)))/AVERAGE($D$65:INDEX($D$65:$K$65,0,MATCH('RFPR cover'!$C$7,$D$6:$K$6,0)))</f>
        <v>6.8655381817662193E-3</v>
      </c>
      <c r="N13" s="176">
        <f t="shared" si="3"/>
        <v>6.609833829550462E-3</v>
      </c>
      <c r="Q13" s="515"/>
      <c r="R13" s="515"/>
      <c r="S13" s="515"/>
      <c r="T13" s="515"/>
      <c r="U13" s="515"/>
      <c r="V13" s="515"/>
      <c r="W13" s="515"/>
      <c r="X13" s="515"/>
      <c r="Y13" s="515"/>
      <c r="Z13" s="515"/>
      <c r="AA13" s="515"/>
    </row>
    <row r="14" spans="1:27">
      <c r="B14" s="251" t="str">
        <f t="shared" si="2"/>
        <v>Interruptions-related quality of service</v>
      </c>
      <c r="C14" s="253" t="s">
        <v>7</v>
      </c>
      <c r="D14" s="174">
        <f t="shared" si="1"/>
        <v>1.1899943766775153E-2</v>
      </c>
      <c r="E14" s="175">
        <f t="shared" si="1"/>
        <v>1.2472395153537612E-2</v>
      </c>
      <c r="F14" s="175">
        <f t="shared" si="1"/>
        <v>6.5170107585081558E-3</v>
      </c>
      <c r="G14" s="175">
        <f t="shared" si="1"/>
        <v>1.2318711955412554E-2</v>
      </c>
      <c r="H14" s="175">
        <f t="shared" si="1"/>
        <v>1.1391855166773527E-2</v>
      </c>
      <c r="I14" s="175">
        <f t="shared" si="1"/>
        <v>8.4880688534604235E-3</v>
      </c>
      <c r="J14" s="175">
        <f t="shared" si="1"/>
        <v>8.0155952406347729E-3</v>
      </c>
      <c r="K14" s="176">
        <f t="shared" si="1"/>
        <v>7.5963339739373243E-3</v>
      </c>
      <c r="L14" s="172"/>
      <c r="M14" s="176">
        <f>AVERAGE(D52:INDEX(D52:K52,0,MATCH('RFPR cover'!$C$7,$D$6:$K$6,0)))/AVERAGE($D$65:INDEX($D$65:$K$65,0,MATCH('RFPR cover'!$C$7,$D$6:$K$6,0)))</f>
        <v>1.0914274486403171E-2</v>
      </c>
      <c r="N14" s="176">
        <f t="shared" si="3"/>
        <v>9.7440772387788165E-3</v>
      </c>
      <c r="Q14" s="515"/>
      <c r="R14" s="515"/>
      <c r="S14" s="515"/>
      <c r="T14" s="515"/>
      <c r="U14" s="515"/>
      <c r="V14" s="515"/>
      <c r="W14" s="515"/>
      <c r="X14" s="515"/>
      <c r="Y14" s="515"/>
      <c r="Z14" s="515"/>
      <c r="AA14" s="515"/>
    </row>
    <row r="15" spans="1:27">
      <c r="B15" s="251" t="str">
        <f t="shared" si="2"/>
        <v>Incentive on connections engagement</v>
      </c>
      <c r="C15" s="253" t="s">
        <v>7</v>
      </c>
      <c r="D15" s="174">
        <f t="shared" si="1"/>
        <v>0</v>
      </c>
      <c r="E15" s="175">
        <f t="shared" si="1"/>
        <v>0</v>
      </c>
      <c r="F15" s="175">
        <f t="shared" si="1"/>
        <v>0</v>
      </c>
      <c r="G15" s="175">
        <f t="shared" si="1"/>
        <v>0</v>
      </c>
      <c r="H15" s="175">
        <f t="shared" si="1"/>
        <v>0</v>
      </c>
      <c r="I15" s="175">
        <f t="shared" si="1"/>
        <v>0</v>
      </c>
      <c r="J15" s="175">
        <f t="shared" si="1"/>
        <v>0</v>
      </c>
      <c r="K15" s="176">
        <f t="shared" si="1"/>
        <v>0</v>
      </c>
      <c r="L15" s="172"/>
      <c r="M15" s="176">
        <f>AVERAGE(D53:INDEX(D53:K53,0,MATCH('RFPR cover'!$C$7,$D$6:$K$6,0)))/AVERAGE($D$65:INDEX($D$65:$K$65,0,MATCH('RFPR cover'!$C$7,$D$6:$K$6,0)))</f>
        <v>0</v>
      </c>
      <c r="N15" s="176">
        <f t="shared" si="3"/>
        <v>0</v>
      </c>
      <c r="Q15" s="515"/>
      <c r="R15" s="515"/>
      <c r="S15" s="515"/>
      <c r="T15" s="515"/>
      <c r="U15" s="515"/>
      <c r="V15" s="515"/>
      <c r="W15" s="515"/>
      <c r="X15" s="515"/>
      <c r="Y15" s="515"/>
      <c r="Z15" s="515"/>
      <c r="AA15" s="515"/>
    </row>
    <row r="16" spans="1:27">
      <c r="B16" s="251" t="str">
        <f t="shared" si="2"/>
        <v>Time to Connect Incentive</v>
      </c>
      <c r="C16" s="253" t="s">
        <v>7</v>
      </c>
      <c r="D16" s="174">
        <f t="shared" si="1"/>
        <v>1.2604361561492762E-3</v>
      </c>
      <c r="E16" s="175">
        <f t="shared" si="1"/>
        <v>1.7789642052346928E-3</v>
      </c>
      <c r="F16" s="175">
        <f t="shared" si="1"/>
        <v>1.930434643760529E-3</v>
      </c>
      <c r="G16" s="175">
        <f t="shared" si="1"/>
        <v>1.9963729918832333E-3</v>
      </c>
      <c r="H16" s="175">
        <f t="shared" si="1"/>
        <v>1.9644945266798957E-3</v>
      </c>
      <c r="I16" s="175">
        <f t="shared" si="1"/>
        <v>1.874584202488113E-3</v>
      </c>
      <c r="J16" s="175">
        <f t="shared" si="1"/>
        <v>1.8109746857280029E-3</v>
      </c>
      <c r="K16" s="176">
        <f t="shared" si="1"/>
        <v>1.7491432961824376E-3</v>
      </c>
      <c r="L16" s="172"/>
      <c r="M16" s="176">
        <f>AVERAGE(D54:INDEX(D54:K54,0,MATCH('RFPR cover'!$C$7,$D$6:$K$6,0)))/AVERAGE($D$65:INDEX($D$65:$K$65,0,MATCH('RFPR cover'!$C$7,$D$6:$K$6,0)))</f>
        <v>1.7952466371179985E-3</v>
      </c>
      <c r="N16" s="176">
        <f t="shared" si="3"/>
        <v>1.8012663856698495E-3</v>
      </c>
      <c r="Q16" s="515"/>
      <c r="R16" s="515"/>
      <c r="S16" s="515"/>
      <c r="T16" s="515"/>
      <c r="U16" s="515"/>
      <c r="V16" s="515"/>
      <c r="W16" s="515"/>
      <c r="X16" s="515"/>
      <c r="Y16" s="515"/>
      <c r="Z16" s="515"/>
      <c r="AA16" s="515"/>
    </row>
    <row r="17" spans="2:39">
      <c r="B17" s="251" t="str">
        <f t="shared" si="2"/>
        <v>Losses discretionary reward scheme</v>
      </c>
      <c r="C17" s="253" t="s">
        <v>7</v>
      </c>
      <c r="D17" s="174">
        <f t="shared" si="1"/>
        <v>0</v>
      </c>
      <c r="E17" s="175">
        <f t="shared" si="1"/>
        <v>1.0652741466904467E-4</v>
      </c>
      <c r="F17" s="175">
        <f t="shared" si="1"/>
        <v>0</v>
      </c>
      <c r="G17" s="175">
        <f t="shared" si="1"/>
        <v>0</v>
      </c>
      <c r="H17" s="175">
        <f t="shared" si="1"/>
        <v>0</v>
      </c>
      <c r="I17" s="175">
        <f t="shared" si="1"/>
        <v>0</v>
      </c>
      <c r="J17" s="175">
        <f t="shared" si="1"/>
        <v>0</v>
      </c>
      <c r="K17" s="176">
        <f t="shared" si="1"/>
        <v>0</v>
      </c>
      <c r="L17" s="172"/>
      <c r="M17" s="176">
        <f>AVERAGE(D55:INDEX(D55:K55,0,MATCH('RFPR cover'!$C$7,$D$6:$K$6,0)))/AVERAGE($D$65:INDEX($D$65:$K$65,0,MATCH('RFPR cover'!$C$7,$D$6:$K$6,0)))</f>
        <v>2.0796468608627568E-5</v>
      </c>
      <c r="N17" s="176">
        <f t="shared" si="3"/>
        <v>1.2379298949887794E-5</v>
      </c>
      <c r="Q17" s="515"/>
      <c r="R17" s="515"/>
      <c r="S17" s="515"/>
      <c r="T17" s="515"/>
      <c r="U17" s="515"/>
      <c r="V17" s="515"/>
      <c r="W17" s="515"/>
      <c r="X17" s="515"/>
      <c r="Y17" s="515"/>
      <c r="Z17" s="515"/>
      <c r="AA17" s="515"/>
    </row>
    <row r="18" spans="2:39">
      <c r="B18" s="251" t="str">
        <f t="shared" si="2"/>
        <v xml:space="preserve">Network Innovation </v>
      </c>
      <c r="C18" s="253" t="s">
        <v>7</v>
      </c>
      <c r="D18" s="174">
        <f t="shared" si="1"/>
        <v>2.4397350085286497E-3</v>
      </c>
      <c r="E18" s="175">
        <f t="shared" si="1"/>
        <v>-2.5677258931550715E-4</v>
      </c>
      <c r="F18" s="175">
        <f t="shared" si="1"/>
        <v>9.4046712664807273E-4</v>
      </c>
      <c r="G18" s="175">
        <f t="shared" si="1"/>
        <v>-1.9352090732687225E-4</v>
      </c>
      <c r="H18" s="175">
        <f t="shared" si="1"/>
        <v>-2.768013679742604E-4</v>
      </c>
      <c r="I18" s="175">
        <f t="shared" si="1"/>
        <v>-2.9196389892634727E-4</v>
      </c>
      <c r="J18" s="175">
        <f t="shared" si="1"/>
        <v>-2.546745958341131E-4</v>
      </c>
      <c r="K18" s="176">
        <f t="shared" si="1"/>
        <v>-2.0938563852751212E-4</v>
      </c>
      <c r="L18" s="172"/>
      <c r="M18" s="176">
        <f>AVERAGE(D56:INDEX(D56:K56,0,MATCH('RFPR cover'!$C$7,$D$6:$K$6,0)))/AVERAGE($D$65:INDEX($D$65:$K$65,0,MATCH('RFPR cover'!$C$7,$D$6:$K$6,0)))</f>
        <v>4.9957500078385078E-4</v>
      </c>
      <c r="N18" s="176">
        <f t="shared" si="3"/>
        <v>1.9576503354252776E-4</v>
      </c>
      <c r="Q18" s="515"/>
      <c r="R18" s="515"/>
      <c r="S18" s="515"/>
      <c r="T18" s="515"/>
      <c r="U18" s="515"/>
      <c r="V18" s="515"/>
      <c r="W18" s="515"/>
      <c r="X18" s="515"/>
      <c r="Y18" s="515"/>
      <c r="Z18" s="515"/>
      <c r="AA18" s="515"/>
    </row>
    <row r="19" spans="2:39">
      <c r="B19" s="251" t="str">
        <f>B57</f>
        <v>Penalties and fines</v>
      </c>
      <c r="C19" s="253" t="s">
        <v>7</v>
      </c>
      <c r="D19" s="184">
        <f t="shared" si="1"/>
        <v>-1.5410979015273108E-7</v>
      </c>
      <c r="E19" s="185">
        <f t="shared" si="1"/>
        <v>0</v>
      </c>
      <c r="F19" s="185">
        <f t="shared" si="1"/>
        <v>-6.9475743836413576E-8</v>
      </c>
      <c r="G19" s="185">
        <f t="shared" si="1"/>
        <v>-6.5806857655238575E-8</v>
      </c>
      <c r="H19" s="185">
        <f t="shared" si="1"/>
        <v>-6.2017365648556061E-8</v>
      </c>
      <c r="I19" s="185">
        <f t="shared" si="1"/>
        <v>-5.8994292822778396E-8</v>
      </c>
      <c r="J19" s="185">
        <f t="shared" si="1"/>
        <v>-5.5806573371227592E-8</v>
      </c>
      <c r="K19" s="186">
        <f t="shared" si="1"/>
        <v>-5.2548078671946532E-8</v>
      </c>
      <c r="L19" s="172"/>
      <c r="M19" s="186">
        <f>AVERAGE(D57:INDEX(D57:K57,0,MATCH('RFPR cover'!$C$7,$D$6:$K$6,0)))/AVERAGE($D$65:INDEX($D$65:$K$65,0,MATCH('RFPR cover'!$C$7,$D$6:$K$6,0)))</f>
        <v>-6.9539954483782647E-8</v>
      </c>
      <c r="N19" s="186">
        <f t="shared" si="3"/>
        <v>-6.3941837982262137E-8</v>
      </c>
      <c r="Q19" s="515"/>
      <c r="R19" s="515"/>
      <c r="S19" s="515"/>
      <c r="T19" s="515"/>
      <c r="U19" s="515"/>
      <c r="V19" s="515"/>
      <c r="W19" s="515"/>
      <c r="X19" s="515"/>
      <c r="Y19" s="515"/>
      <c r="Z19" s="515"/>
      <c r="AA19" s="515"/>
    </row>
    <row r="20" spans="2:39">
      <c r="B20" s="252" t="str">
        <f>B58</f>
        <v>RoRE - Operational performance</v>
      </c>
      <c r="C20" s="253" t="s">
        <v>7</v>
      </c>
      <c r="D20" s="187">
        <f t="shared" ref="D20:K20" si="4">SUM(D10:D19)</f>
        <v>0.12774071793562441</v>
      </c>
      <c r="E20" s="188">
        <f t="shared" si="4"/>
        <v>0.13659271278051191</v>
      </c>
      <c r="F20" s="188">
        <f t="shared" si="4"/>
        <v>3.7691984050185548E-2</v>
      </c>
      <c r="G20" s="188">
        <f t="shared" si="4"/>
        <v>0.12844987302958685</v>
      </c>
      <c r="H20" s="188">
        <f t="shared" si="4"/>
        <v>0.1252665859298544</v>
      </c>
      <c r="I20" s="188">
        <f t="shared" si="4"/>
        <v>0.1002311819153436</v>
      </c>
      <c r="J20" s="188">
        <f t="shared" si="4"/>
        <v>7.148263149844164E-2</v>
      </c>
      <c r="K20" s="189">
        <f t="shared" si="4"/>
        <v>7.7083427142591546E-2</v>
      </c>
      <c r="L20" s="173"/>
      <c r="M20" s="189">
        <f>SUM(M10:M19)</f>
        <v>0.11109740254958982</v>
      </c>
      <c r="N20" s="189">
        <f>SUM(N10:N19)</f>
        <v>9.9590858330271856E-2</v>
      </c>
      <c r="Q20" s="515"/>
      <c r="R20" s="515"/>
      <c r="S20" s="515"/>
      <c r="T20" s="515"/>
      <c r="U20" s="515"/>
      <c r="V20" s="515"/>
      <c r="W20" s="515"/>
      <c r="X20" s="515"/>
      <c r="Y20" s="515"/>
      <c r="Z20" s="515"/>
      <c r="AA20" s="515"/>
    </row>
    <row r="21" spans="2:39">
      <c r="B21" s="251" t="str">
        <f>B59</f>
        <v>Debt performance - at notional gearing</v>
      </c>
      <c r="C21" s="253" t="s">
        <v>7</v>
      </c>
      <c r="D21" s="174">
        <f>(D59)/D$65</f>
        <v>-4.1341268632868036E-2</v>
      </c>
      <c r="E21" s="175">
        <f t="shared" ref="E21:K21" si="5">(E59)/E$65</f>
        <v>-2.2807654770500212E-2</v>
      </c>
      <c r="F21" s="175">
        <f t="shared" si="5"/>
        <v>-2.9935963353201196E-3</v>
      </c>
      <c r="G21" s="175">
        <f t="shared" si="5"/>
        <v>-1.4149697121468728E-2</v>
      </c>
      <c r="H21" s="175">
        <f t="shared" si="5"/>
        <v>-2.6073760048953894E-2</v>
      </c>
      <c r="I21" s="175">
        <f t="shared" si="5"/>
        <v>-4.3398650559463715E-2</v>
      </c>
      <c r="J21" s="175">
        <f t="shared" si="5"/>
        <v>-1.8845324984432997E-2</v>
      </c>
      <c r="K21" s="176">
        <f t="shared" si="5"/>
        <v>-1.6854008862456034E-2</v>
      </c>
      <c r="L21" s="172"/>
      <c r="M21" s="176">
        <f>AVERAGE(D59:INDEX(D59:K59,0,MATCH('RFPR cover'!$C$7,$D$6:$K$6,0)))/AVERAGE($D$65:INDEX($D$65:$K$65,0,MATCH('RFPR cover'!$C$7,$D$6:$K$6,0)))</f>
        <v>-2.1262300601178855E-2</v>
      </c>
      <c r="N21" s="176">
        <f>AVERAGE(D59:K59)/AVERAGE($D$65:$K$65)</f>
        <v>-2.3204690975171468E-2</v>
      </c>
      <c r="Q21" s="515"/>
      <c r="R21" s="515"/>
      <c r="S21" s="515"/>
      <c r="T21" s="515"/>
      <c r="U21" s="515"/>
      <c r="V21" s="515"/>
      <c r="W21" s="515"/>
      <c r="X21" s="515"/>
      <c r="Y21" s="515"/>
      <c r="Z21" s="515"/>
      <c r="AA21" s="515"/>
    </row>
    <row r="22" spans="2:39">
      <c r="B22" s="251" t="str">
        <f>B61</f>
        <v>Tax performance - at notional gearing</v>
      </c>
      <c r="C22" s="253" t="s">
        <v>7</v>
      </c>
      <c r="D22" s="174">
        <f>(D61)/D$65</f>
        <v>5.1132243355303452E-3</v>
      </c>
      <c r="E22" s="175">
        <f t="shared" ref="E22:K22" si="6">(E61)/E$65</f>
        <v>1.9758889279298343E-2</v>
      </c>
      <c r="F22" s="175">
        <f t="shared" si="6"/>
        <v>1.6995867059054409E-2</v>
      </c>
      <c r="G22" s="175">
        <f t="shared" si="6"/>
        <v>1.3299221619918207E-2</v>
      </c>
      <c r="H22" s="175">
        <f t="shared" si="6"/>
        <v>5.4320242738143511E-3</v>
      </c>
      <c r="I22" s="175">
        <f t="shared" si="6"/>
        <v>-1.4522430363242344E-2</v>
      </c>
      <c r="J22" s="175">
        <f t="shared" si="6"/>
        <v>-1.8182406354341422E-2</v>
      </c>
      <c r="K22" s="176">
        <f t="shared" si="6"/>
        <v>-1.6026500770046283E-2</v>
      </c>
      <c r="L22" s="172"/>
      <c r="M22" s="176">
        <f>AVERAGE(D61:INDEX(D61:K61,0,MATCH('RFPR cover'!$C$7,$D$6:$K$6,0)))/AVERAGE($D$65:INDEX($D$65:$K$65,0,MATCH('RFPR cover'!$C$7,$D$6:$K$6,0)))</f>
        <v>1.2089804623112901E-2</v>
      </c>
      <c r="N22" s="176">
        <f>AVERAGE(D61:K61)/AVERAGE($D$65:$K$65)</f>
        <v>6.1521963357025363E-4</v>
      </c>
      <c r="Q22" s="515"/>
      <c r="R22" s="515"/>
      <c r="S22" s="515"/>
      <c r="T22" s="515"/>
      <c r="U22" s="515"/>
      <c r="V22" s="515"/>
      <c r="W22" s="515"/>
      <c r="X22" s="515"/>
      <c r="Y22" s="515"/>
      <c r="Z22" s="515"/>
      <c r="AA22" s="515"/>
    </row>
    <row r="23" spans="2:39">
      <c r="B23" s="252" t="str">
        <f>B63</f>
        <v>RoRE - including financing and tax</v>
      </c>
      <c r="C23" s="253" t="s">
        <v>7</v>
      </c>
      <c r="D23" s="190">
        <f>SUM(D20:D22)</f>
        <v>9.1512673638286718E-2</v>
      </c>
      <c r="E23" s="191">
        <f t="shared" ref="E23:K23" si="7">SUM(E20:E22)</f>
        <v>0.13354394728931004</v>
      </c>
      <c r="F23" s="191">
        <f t="shared" si="7"/>
        <v>5.169425477391984E-2</v>
      </c>
      <c r="G23" s="191">
        <f t="shared" si="7"/>
        <v>0.12759939752803634</v>
      </c>
      <c r="H23" s="191">
        <f t="shared" si="7"/>
        <v>0.10462485015471486</v>
      </c>
      <c r="I23" s="191">
        <f t="shared" si="7"/>
        <v>4.2310100992637538E-2</v>
      </c>
      <c r="J23" s="191">
        <f t="shared" si="7"/>
        <v>3.4454900159667221E-2</v>
      </c>
      <c r="K23" s="192">
        <f t="shared" si="7"/>
        <v>4.4202917510089229E-2</v>
      </c>
      <c r="L23" s="173"/>
      <c r="M23" s="192">
        <f>SUM(M20:M22)</f>
        <v>0.10192490657152387</v>
      </c>
      <c r="N23" s="192">
        <f>SUM(N20:N22)</f>
        <v>7.7001386988670636E-2</v>
      </c>
      <c r="Q23" s="515"/>
      <c r="R23" s="515"/>
      <c r="S23" s="515"/>
      <c r="T23" s="515"/>
      <c r="U23" s="515"/>
      <c r="V23" s="515"/>
      <c r="W23" s="515"/>
      <c r="X23" s="515"/>
      <c r="Y23" s="515"/>
      <c r="Z23" s="515"/>
      <c r="AA23" s="515"/>
    </row>
    <row r="24" spans="2:39">
      <c r="Q24" s="515"/>
      <c r="R24" s="515"/>
      <c r="S24" s="515"/>
      <c r="T24" s="515"/>
      <c r="U24" s="515"/>
      <c r="V24" s="515"/>
      <c r="W24" s="515"/>
      <c r="X24" s="515"/>
      <c r="Y24" s="515"/>
      <c r="Z24" s="515"/>
      <c r="AA24" s="515"/>
    </row>
    <row r="25" spans="2:39">
      <c r="Q25" s="515"/>
      <c r="R25" s="515"/>
      <c r="S25" s="515"/>
      <c r="T25" s="515"/>
      <c r="U25" s="515"/>
      <c r="V25" s="515"/>
      <c r="W25" s="515"/>
      <c r="X25" s="515"/>
      <c r="Y25" s="515"/>
      <c r="Z25" s="515"/>
      <c r="AA25" s="515"/>
    </row>
    <row r="26" spans="2:39" s="31" customFormat="1">
      <c r="B26" s="466"/>
      <c r="C26" s="362"/>
      <c r="Q26" s="515"/>
      <c r="R26" s="515"/>
      <c r="S26" s="515"/>
      <c r="T26" s="515"/>
      <c r="U26" s="515"/>
      <c r="V26" s="515"/>
      <c r="W26" s="515"/>
      <c r="X26" s="515"/>
      <c r="Y26" s="515"/>
      <c r="Z26" s="515"/>
      <c r="AA26" s="515"/>
      <c r="AB26"/>
      <c r="AC26"/>
      <c r="AD26"/>
      <c r="AE26"/>
      <c r="AF26"/>
      <c r="AG26"/>
      <c r="AH26"/>
      <c r="AI26"/>
      <c r="AJ26"/>
      <c r="AK26"/>
      <c r="AL26"/>
      <c r="AM26"/>
    </row>
    <row r="27" spans="2:39">
      <c r="B27" s="527" t="s">
        <v>216</v>
      </c>
      <c r="C27" s="420"/>
      <c r="D27" s="216"/>
      <c r="E27" s="216"/>
      <c r="F27" s="216"/>
      <c r="G27" s="216"/>
      <c r="H27" s="216"/>
      <c r="I27" s="216"/>
      <c r="J27" s="216"/>
      <c r="K27" s="216"/>
      <c r="L27" s="528"/>
      <c r="M27" s="216"/>
      <c r="N27" s="216"/>
      <c r="O27" s="216"/>
      <c r="Q27" s="515"/>
      <c r="R27" s="515"/>
      <c r="S27" s="515"/>
      <c r="T27" s="515"/>
      <c r="U27" s="515"/>
      <c r="V27" s="515"/>
      <c r="W27" s="515"/>
      <c r="X27" s="515"/>
      <c r="Y27" s="515"/>
      <c r="Z27" s="515"/>
      <c r="AA27" s="515"/>
    </row>
    <row r="28" spans="2:39">
      <c r="B28" s="196"/>
      <c r="L28" s="49"/>
      <c r="Q28" s="515"/>
      <c r="R28" s="515"/>
      <c r="S28" s="515"/>
      <c r="T28" s="515"/>
      <c r="U28" s="515"/>
      <c r="V28" s="515"/>
      <c r="W28" s="515"/>
      <c r="X28" s="515"/>
      <c r="Y28" s="515"/>
      <c r="Z28" s="515"/>
      <c r="AA28" s="515"/>
    </row>
    <row r="29" spans="2:39">
      <c r="B29" s="251" t="s">
        <v>215</v>
      </c>
      <c r="C29" s="253" t="s">
        <v>7</v>
      </c>
      <c r="D29" s="174">
        <f t="shared" ref="D29:K38" si="8">D48/D$66</f>
        <v>6.1120700978856544E-2</v>
      </c>
      <c r="E29" s="175">
        <f t="shared" si="8"/>
        <v>6.0058370488884252E-2</v>
      </c>
      <c r="F29" s="175">
        <f t="shared" si="8"/>
        <v>5.6701495387782193E-2</v>
      </c>
      <c r="G29" s="175">
        <f t="shared" si="8"/>
        <v>5.5524638727598691E-2</v>
      </c>
      <c r="H29" s="175">
        <f t="shared" si="8"/>
        <v>5.3345411489414331E-2</v>
      </c>
      <c r="I29" s="175">
        <f t="shared" si="8"/>
        <v>5.4953916889216137E-2</v>
      </c>
      <c r="J29" s="175">
        <f t="shared" si="8"/>
        <v>5.651006753581609E-2</v>
      </c>
      <c r="K29" s="176">
        <f t="shared" si="8"/>
        <v>5.2820778298749843E-2</v>
      </c>
      <c r="L29" s="172"/>
      <c r="M29" s="505">
        <f>AVERAGE(D48:INDEX(D48:K48,0,MATCH('RFPR cover'!$C$7,$D$6:$K$6,0)))/AVERAGE($D$66:INDEX($D$66:$K$66,0,MATCH('RFPR cover'!$C$7,$D$6:$K$6,0)))</f>
        <v>5.7094623315868204E-2</v>
      </c>
      <c r="N29" s="505">
        <f>AVERAGE(D48:K48)/AVERAGE($D$66:$K$66)</f>
        <v>5.6097965700877842E-2</v>
      </c>
      <c r="P29" s="320"/>
      <c r="Q29" s="515"/>
      <c r="R29" s="515"/>
      <c r="S29" s="515"/>
      <c r="T29" s="515"/>
      <c r="U29" s="515"/>
      <c r="V29" s="515"/>
      <c r="W29" s="515"/>
      <c r="X29" s="515"/>
      <c r="Y29" s="515"/>
      <c r="Z29" s="515"/>
      <c r="AA29" s="515"/>
    </row>
    <row r="30" spans="2:39">
      <c r="B30" s="251" t="str">
        <f t="shared" ref="B30:B37" si="9">B49</f>
        <v>Totex outperformance</v>
      </c>
      <c r="C30" s="253" t="s">
        <v>7</v>
      </c>
      <c r="D30" s="174">
        <f t="shared" si="8"/>
        <v>2.958745019554759E-2</v>
      </c>
      <c r="E30" s="175">
        <f t="shared" si="8"/>
        <v>3.9676384920612685E-2</v>
      </c>
      <c r="F30" s="175">
        <f t="shared" si="8"/>
        <v>-4.6044341097412331E-2</v>
      </c>
      <c r="G30" s="175">
        <f t="shared" si="8"/>
        <v>2.9543792500453012E-2</v>
      </c>
      <c r="H30" s="175">
        <f t="shared" si="8"/>
        <v>2.7618720742951176E-2</v>
      </c>
      <c r="I30" s="175">
        <f t="shared" si="8"/>
        <v>9.9428819206717461E-3</v>
      </c>
      <c r="J30" s="175">
        <f t="shared" si="8"/>
        <v>-1.4049605679564528E-2</v>
      </c>
      <c r="K30" s="176">
        <f t="shared" si="8"/>
        <v>-7.8667767901804287E-3</v>
      </c>
      <c r="L30" s="172"/>
      <c r="M30" s="176">
        <f>AVERAGE(D49:INDEX(D49:K49,0,MATCH('RFPR cover'!$C$7,$D$6:$K$6,0)))/AVERAGE($D$66:INDEX($D$66:$K$66,0,MATCH('RFPR cover'!$C$7,$D$6:$K$6,0)))</f>
        <v>1.5787667849860937E-2</v>
      </c>
      <c r="N30" s="176">
        <f t="shared" ref="N30:N38" si="10">AVERAGE(D49:K49)/AVERAGE($D$66:$K$66)</f>
        <v>7.5087299050718113E-3</v>
      </c>
      <c r="Q30" s="515"/>
      <c r="R30" s="515"/>
      <c r="S30" s="515"/>
      <c r="T30" s="515"/>
      <c r="U30" s="515"/>
      <c r="V30" s="515"/>
      <c r="W30" s="515"/>
      <c r="X30" s="515"/>
      <c r="Y30" s="515"/>
      <c r="Z30" s="515"/>
      <c r="AA30" s="515"/>
    </row>
    <row r="31" spans="2:39">
      <c r="B31" s="251" t="str">
        <f t="shared" si="9"/>
        <v>IQI Reward</v>
      </c>
      <c r="C31" s="253" t="s">
        <v>7</v>
      </c>
      <c r="D31" s="174">
        <f t="shared" si="8"/>
        <v>9.5617092100469536E-3</v>
      </c>
      <c r="E31" s="175">
        <f t="shared" si="8"/>
        <v>9.0706370396473751E-3</v>
      </c>
      <c r="F31" s="175">
        <f t="shared" si="8"/>
        <v>8.068151963688203E-3</v>
      </c>
      <c r="G31" s="175">
        <f t="shared" si="8"/>
        <v>8.2075685940617409E-3</v>
      </c>
      <c r="H31" s="175">
        <f t="shared" si="8"/>
        <v>6.9840782174373081E-3</v>
      </c>
      <c r="I31" s="175">
        <f t="shared" si="8"/>
        <v>6.9767267844286678E-3</v>
      </c>
      <c r="J31" s="175">
        <f t="shared" si="8"/>
        <v>6.6980726867733893E-3</v>
      </c>
      <c r="K31" s="176">
        <f t="shared" si="8"/>
        <v>6.1530866218431771E-3</v>
      </c>
      <c r="L31" s="172"/>
      <c r="M31" s="176">
        <f>AVERAGE(D50:INDEX(D50:K50,0,MATCH('RFPR cover'!$C$7,$D$6:$K$6,0)))/AVERAGE($D$66:INDEX($D$66:$K$66,0,MATCH('RFPR cover'!$C$7,$D$6:$K$6,0)))</f>
        <v>8.3009474256342964E-3</v>
      </c>
      <c r="N31" s="176">
        <f t="shared" si="10"/>
        <v>7.5917910504069517E-3</v>
      </c>
      <c r="Q31" s="515"/>
      <c r="R31" s="515"/>
      <c r="S31" s="515"/>
      <c r="T31" s="515"/>
      <c r="U31" s="515"/>
      <c r="V31" s="515"/>
      <c r="W31" s="515"/>
      <c r="X31" s="515"/>
      <c r="Y31" s="515"/>
      <c r="Z31" s="515"/>
      <c r="AA31" s="515"/>
    </row>
    <row r="32" spans="2:39">
      <c r="B32" s="251" t="str">
        <f t="shared" si="9"/>
        <v>Broad measure of customer service</v>
      </c>
      <c r="C32" s="253" t="s">
        <v>7</v>
      </c>
      <c r="D32" s="174">
        <f t="shared" si="8"/>
        <v>6.825790914064842E-3</v>
      </c>
      <c r="E32" s="175">
        <f t="shared" si="8"/>
        <v>6.1421983364408211E-3</v>
      </c>
      <c r="F32" s="175">
        <f t="shared" si="8"/>
        <v>6.3510549990239392E-3</v>
      </c>
      <c r="G32" s="175">
        <f t="shared" si="8"/>
        <v>5.9121518480085575E-3</v>
      </c>
      <c r="H32" s="175">
        <f t="shared" si="8"/>
        <v>5.5622113177860181E-3</v>
      </c>
      <c r="I32" s="175">
        <f t="shared" si="8"/>
        <v>5.5432785884808235E-3</v>
      </c>
      <c r="J32" s="175">
        <f t="shared" si="8"/>
        <v>5.5068253893826129E-3</v>
      </c>
      <c r="K32" s="176">
        <f t="shared" si="8"/>
        <v>4.9715668797073922E-3</v>
      </c>
      <c r="L32" s="172"/>
      <c r="M32" s="176">
        <f>AVERAGE(D51:INDEX(D51:K51,0,MATCH('RFPR cover'!$C$7,$D$6:$K$6,0)))/AVERAGE($D$66:INDEX($D$66:$K$66,0,MATCH('RFPR cover'!$C$7,$D$6:$K$6,0)))</f>
        <v>6.1247705679477018E-3</v>
      </c>
      <c r="N32" s="176">
        <f t="shared" si="10"/>
        <v>5.7937223665409975E-3</v>
      </c>
      <c r="Q32" s="515"/>
      <c r="R32" s="515"/>
      <c r="S32" s="515"/>
      <c r="T32" s="515"/>
      <c r="U32" s="515"/>
      <c r="V32" s="515"/>
      <c r="W32" s="515"/>
      <c r="X32" s="515"/>
      <c r="Y32" s="515"/>
      <c r="Z32" s="515"/>
      <c r="AA32" s="515"/>
    </row>
    <row r="33" spans="2:39">
      <c r="B33" s="251" t="str">
        <f t="shared" si="9"/>
        <v>Interruptions-related quality of service</v>
      </c>
      <c r="C33" s="253" t="s">
        <v>7</v>
      </c>
      <c r="D33" s="174">
        <f t="shared" si="8"/>
        <v>1.1364576634910499E-2</v>
      </c>
      <c r="E33" s="175">
        <f t="shared" si="8"/>
        <v>1.1704245765858223E-2</v>
      </c>
      <c r="F33" s="175">
        <f t="shared" si="8"/>
        <v>5.7738164916512052E-3</v>
      </c>
      <c r="G33" s="175">
        <f t="shared" si="8"/>
        <v>1.0687375483025514E-2</v>
      </c>
      <c r="H33" s="175">
        <f t="shared" si="8"/>
        <v>9.4953625234272566E-3</v>
      </c>
      <c r="I33" s="175">
        <f t="shared" si="8"/>
        <v>7.2883223487970033E-3</v>
      </c>
      <c r="J33" s="175">
        <f t="shared" si="8"/>
        <v>7.077528568563079E-3</v>
      </c>
      <c r="K33" s="176">
        <f t="shared" si="8"/>
        <v>6.2694417612594502E-3</v>
      </c>
      <c r="L33" s="172"/>
      <c r="M33" s="176">
        <f>AVERAGE(D52:INDEX(D52:K52,0,MATCH('RFPR cover'!$C$7,$D$6:$K$6,0)))/AVERAGE($D$66:INDEX($D$66:$K$66,0,MATCH('RFPR cover'!$C$7,$D$6:$K$6,0)))</f>
        <v>9.7366623526121843E-3</v>
      </c>
      <c r="N33" s="176">
        <f t="shared" si="10"/>
        <v>8.5409829801206E-3</v>
      </c>
      <c r="Q33" s="515"/>
      <c r="R33" s="515"/>
      <c r="S33" s="515"/>
      <c r="T33" s="515"/>
      <c r="U33" s="515"/>
      <c r="V33" s="515"/>
      <c r="W33" s="515"/>
      <c r="X33" s="515"/>
      <c r="Y33" s="515"/>
      <c r="Z33" s="515"/>
      <c r="AA33" s="515"/>
    </row>
    <row r="34" spans="2:39">
      <c r="B34" s="251" t="str">
        <f t="shared" si="9"/>
        <v>Incentive on connections engagement</v>
      </c>
      <c r="C34" s="253" t="s">
        <v>7</v>
      </c>
      <c r="D34" s="174">
        <f t="shared" si="8"/>
        <v>0</v>
      </c>
      <c r="E34" s="175">
        <f t="shared" si="8"/>
        <v>0</v>
      </c>
      <c r="F34" s="175">
        <f t="shared" si="8"/>
        <v>0</v>
      </c>
      <c r="G34" s="175">
        <f t="shared" si="8"/>
        <v>0</v>
      </c>
      <c r="H34" s="175">
        <f t="shared" si="8"/>
        <v>0</v>
      </c>
      <c r="I34" s="175">
        <f t="shared" si="8"/>
        <v>0</v>
      </c>
      <c r="J34" s="175">
        <f t="shared" si="8"/>
        <v>0</v>
      </c>
      <c r="K34" s="176">
        <f t="shared" si="8"/>
        <v>0</v>
      </c>
      <c r="L34" s="172"/>
      <c r="M34" s="176">
        <f>AVERAGE(D53:INDEX(D53:K53,0,MATCH('RFPR cover'!$C$7,$D$6:$K$6,0)))/AVERAGE($D$66:INDEX($D$66:$K$66,0,MATCH('RFPR cover'!$C$7,$D$6:$K$6,0)))</f>
        <v>0</v>
      </c>
      <c r="N34" s="176">
        <f t="shared" si="10"/>
        <v>0</v>
      </c>
      <c r="Q34" s="515"/>
      <c r="R34" s="515"/>
      <c r="S34" s="515"/>
      <c r="T34" s="515"/>
      <c r="U34" s="515"/>
      <c r="V34" s="515"/>
      <c r="W34" s="515"/>
      <c r="X34" s="515"/>
      <c r="Y34" s="515"/>
      <c r="Z34" s="515"/>
      <c r="AA34" s="515"/>
    </row>
    <row r="35" spans="2:39">
      <c r="B35" s="251" t="str">
        <f t="shared" si="9"/>
        <v>Time to Connect Incentive</v>
      </c>
      <c r="C35" s="253" t="s">
        <v>7</v>
      </c>
      <c r="D35" s="174">
        <f t="shared" si="8"/>
        <v>1.2037303344209257E-3</v>
      </c>
      <c r="E35" s="175">
        <f t="shared" si="8"/>
        <v>1.669401426944511E-3</v>
      </c>
      <c r="F35" s="175">
        <f t="shared" si="8"/>
        <v>1.7102895476500404E-3</v>
      </c>
      <c r="G35" s="175">
        <f t="shared" si="8"/>
        <v>1.7319982678101851E-3</v>
      </c>
      <c r="H35" s="175">
        <f t="shared" si="8"/>
        <v>1.6374495139756451E-3</v>
      </c>
      <c r="I35" s="175">
        <f t="shared" si="8"/>
        <v>1.609621007271395E-3</v>
      </c>
      <c r="J35" s="175">
        <f t="shared" si="8"/>
        <v>1.5990359655647308E-3</v>
      </c>
      <c r="K35" s="176">
        <f t="shared" si="8"/>
        <v>1.4436110978187041E-3</v>
      </c>
      <c r="L35" s="172"/>
      <c r="M35" s="176">
        <f>AVERAGE(D54:INDEX(D54:K54,0,MATCH('RFPR cover'!$C$7,$D$6:$K$6,0)))/AVERAGE($D$66:INDEX($D$66:$K$66,0,MATCH('RFPR cover'!$C$7,$D$6:$K$6,0)))</f>
        <v>1.6015457891458006E-3</v>
      </c>
      <c r="N35" s="176">
        <f t="shared" si="10"/>
        <v>1.5788653112726782E-3</v>
      </c>
      <c r="Q35" s="515"/>
      <c r="R35" s="515"/>
      <c r="S35" s="515"/>
      <c r="T35" s="515"/>
      <c r="U35" s="515"/>
      <c r="V35" s="515"/>
      <c r="W35" s="515"/>
      <c r="X35" s="515"/>
      <c r="Y35" s="515"/>
      <c r="Z35" s="515"/>
      <c r="AA35" s="515"/>
    </row>
    <row r="36" spans="2:39">
      <c r="B36" s="251" t="str">
        <f t="shared" si="9"/>
        <v>Losses discretionary reward scheme</v>
      </c>
      <c r="C36" s="253" t="s">
        <v>7</v>
      </c>
      <c r="D36" s="174">
        <f t="shared" si="8"/>
        <v>0</v>
      </c>
      <c r="E36" s="175">
        <f t="shared" si="8"/>
        <v>9.9966608397132625E-5</v>
      </c>
      <c r="F36" s="175">
        <f t="shared" si="8"/>
        <v>0</v>
      </c>
      <c r="G36" s="175">
        <f t="shared" si="8"/>
        <v>0</v>
      </c>
      <c r="H36" s="175">
        <f t="shared" si="8"/>
        <v>0</v>
      </c>
      <c r="I36" s="175">
        <f t="shared" si="8"/>
        <v>0</v>
      </c>
      <c r="J36" s="175">
        <f t="shared" si="8"/>
        <v>0</v>
      </c>
      <c r="K36" s="176">
        <f t="shared" si="8"/>
        <v>0</v>
      </c>
      <c r="L36" s="172"/>
      <c r="M36" s="176">
        <f>AVERAGE(D55:INDEX(D55:K55,0,MATCH('RFPR cover'!$C$7,$D$6:$K$6,0)))/AVERAGE($D$66:INDEX($D$66:$K$66,0,MATCH('RFPR cover'!$C$7,$D$6:$K$6,0)))</f>
        <v>1.8552602211091694E-5</v>
      </c>
      <c r="N36" s="176">
        <f t="shared" si="10"/>
        <v>1.08508357483081E-5</v>
      </c>
      <c r="Q36" s="515"/>
      <c r="R36" s="515"/>
      <c r="S36" s="515"/>
      <c r="T36" s="515"/>
      <c r="U36" s="515"/>
      <c r="V36" s="515"/>
      <c r="W36" s="515"/>
      <c r="X36" s="515"/>
      <c r="Y36" s="515"/>
      <c r="Z36" s="515"/>
      <c r="AA36" s="515"/>
    </row>
    <row r="37" spans="2:39">
      <c r="B37" s="251" t="str">
        <f t="shared" si="9"/>
        <v xml:space="preserve">Network Innovation </v>
      </c>
      <c r="C37" s="253" t="s">
        <v>7</v>
      </c>
      <c r="D37" s="174">
        <f t="shared" si="8"/>
        <v>2.3299736550613692E-3</v>
      </c>
      <c r="E37" s="175">
        <f t="shared" si="8"/>
        <v>-2.4095848907032582E-4</v>
      </c>
      <c r="F37" s="175">
        <f t="shared" si="8"/>
        <v>8.3321706943744476E-4</v>
      </c>
      <c r="G37" s="175">
        <f t="shared" si="8"/>
        <v>-1.6789341352440139E-4</v>
      </c>
      <c r="H37" s="175">
        <f t="shared" si="8"/>
        <v>-2.3072004492843303E-4</v>
      </c>
      <c r="I37" s="175">
        <f t="shared" si="8"/>
        <v>-2.5069624744140608E-4</v>
      </c>
      <c r="J37" s="175">
        <f t="shared" si="8"/>
        <v>-2.2486997828503747E-4</v>
      </c>
      <c r="K37" s="176">
        <f t="shared" si="8"/>
        <v>-1.7281113111881078E-4</v>
      </c>
      <c r="L37" s="172"/>
      <c r="M37" s="176">
        <f>AVERAGE(D56:INDEX(D56:K56,0,MATCH('RFPR cover'!$C$7,$D$6:$K$6,0)))/AVERAGE($D$66:INDEX($D$66:$K$66,0,MATCH('RFPR cover'!$C$7,$D$6:$K$6,0)))</f>
        <v>4.4567260137153936E-4</v>
      </c>
      <c r="N37" s="176">
        <f t="shared" si="10"/>
        <v>1.7159406464218625E-4</v>
      </c>
      <c r="Q37" s="515"/>
      <c r="R37" s="515"/>
      <c r="S37" s="515"/>
      <c r="T37" s="515"/>
      <c r="U37" s="515"/>
      <c r="V37" s="515"/>
      <c r="W37" s="515"/>
      <c r="X37" s="515"/>
      <c r="Y37" s="515"/>
      <c r="Z37" s="515"/>
      <c r="AA37" s="515"/>
    </row>
    <row r="38" spans="2:39">
      <c r="B38" s="251" t="str">
        <f>B57</f>
        <v>Penalties and fines</v>
      </c>
      <c r="C38" s="253" t="s">
        <v>7</v>
      </c>
      <c r="D38" s="184">
        <f t="shared" si="8"/>
        <v>-1.4717653752874074E-7</v>
      </c>
      <c r="E38" s="185">
        <f t="shared" si="8"/>
        <v>0</v>
      </c>
      <c r="F38" s="185">
        <f t="shared" si="8"/>
        <v>-6.1552790135986588E-8</v>
      </c>
      <c r="G38" s="185">
        <f t="shared" si="8"/>
        <v>-5.709221870477554E-8</v>
      </c>
      <c r="H38" s="185">
        <f t="shared" si="8"/>
        <v>-5.1692842031432686E-8</v>
      </c>
      <c r="I38" s="185">
        <f t="shared" si="8"/>
        <v>-5.0655741636266315E-8</v>
      </c>
      <c r="J38" s="185">
        <f t="shared" si="8"/>
        <v>-4.92755192211023E-8</v>
      </c>
      <c r="K38" s="186">
        <f t="shared" si="8"/>
        <v>-4.3369225211814887E-8</v>
      </c>
      <c r="L38" s="172"/>
      <c r="M38" s="186">
        <f>AVERAGE(D57:INDEX(D57:K57,0,MATCH('RFPR cover'!$C$7,$D$6:$K$6,0)))/AVERAGE($D$66:INDEX($D$66:$K$66,0,MATCH('RFPR cover'!$C$7,$D$6:$K$6,0)))</f>
        <v>-6.2036836041471701E-8</v>
      </c>
      <c r="N38" s="186">
        <f t="shared" si="10"/>
        <v>-5.6046984905937948E-8</v>
      </c>
      <c r="Q38" s="515"/>
      <c r="R38" s="515"/>
      <c r="S38" s="515"/>
      <c r="T38" s="515"/>
      <c r="U38" s="515"/>
      <c r="V38" s="515"/>
      <c r="W38" s="515"/>
      <c r="X38" s="515"/>
      <c r="Y38" s="515"/>
      <c r="Z38" s="515"/>
      <c r="AA38" s="515"/>
    </row>
    <row r="39" spans="2:39">
      <c r="B39" s="252" t="str">
        <f>B58</f>
        <v>RoRE - Operational performance</v>
      </c>
      <c r="C39" s="253" t="s">
        <v>7</v>
      </c>
      <c r="D39" s="187">
        <f t="shared" ref="D39:K39" si="11">SUM(D29:D38)</f>
        <v>0.12199378474637118</v>
      </c>
      <c r="E39" s="188">
        <f t="shared" si="11"/>
        <v>0.1281802460977147</v>
      </c>
      <c r="F39" s="188">
        <f t="shared" si="11"/>
        <v>3.3393622809030556E-2</v>
      </c>
      <c r="G39" s="188">
        <f t="shared" si="11"/>
        <v>0.11143957491521461</v>
      </c>
      <c r="H39" s="188">
        <f t="shared" si="11"/>
        <v>0.10441246206722125</v>
      </c>
      <c r="I39" s="188">
        <f t="shared" si="11"/>
        <v>8.6064000635682716E-2</v>
      </c>
      <c r="J39" s="188">
        <f t="shared" si="11"/>
        <v>6.3117005212731114E-2</v>
      </c>
      <c r="K39" s="189">
        <f t="shared" si="11"/>
        <v>6.3618853368854131E-2</v>
      </c>
      <c r="L39" s="173"/>
      <c r="M39" s="189">
        <f>SUM(M29:M38)</f>
        <v>9.9110380467815715E-2</v>
      </c>
      <c r="N39" s="189">
        <f>SUM(N29:N38)</f>
        <v>8.7294446167696479E-2</v>
      </c>
      <c r="Q39" s="515"/>
      <c r="R39" s="515"/>
      <c r="S39" s="515"/>
      <c r="T39" s="515"/>
      <c r="U39" s="515"/>
      <c r="V39" s="515"/>
      <c r="W39" s="515"/>
      <c r="X39" s="515"/>
      <c r="Y39" s="515"/>
      <c r="Z39" s="515"/>
      <c r="AA39" s="515"/>
    </row>
    <row r="40" spans="2:39">
      <c r="B40" s="251" t="s">
        <v>457</v>
      </c>
      <c r="C40" s="253" t="s">
        <v>7</v>
      </c>
      <c r="D40" s="174">
        <f>(D59+D60)/D$66</f>
        <v>-3.7562100860564968E-2</v>
      </c>
      <c r="E40" s="175">
        <f t="shared" ref="E40:K40" si="12">(E59+E60)/E$66</f>
        <v>-1.9473978521646559E-2</v>
      </c>
      <c r="F40" s="175">
        <f t="shared" si="12"/>
        <v>-4.1773364014133143E-4</v>
      </c>
      <c r="G40" s="175">
        <f t="shared" si="12"/>
        <v>-9.2181274277436647E-3</v>
      </c>
      <c r="H40" s="175">
        <f t="shared" si="12"/>
        <v>-1.7265166066060596E-2</v>
      </c>
      <c r="I40" s="175">
        <f t="shared" si="12"/>
        <v>-3.2713508397995035E-2</v>
      </c>
      <c r="J40" s="175">
        <f t="shared" si="12"/>
        <v>-1.4722373731898733E-2</v>
      </c>
      <c r="K40" s="176">
        <f t="shared" si="12"/>
        <v>-1.167396899066544E-2</v>
      </c>
      <c r="L40" s="172"/>
      <c r="M40" s="176">
        <f>(AVERAGE(D59:INDEX(D59:K59,0,MATCH('RFPR cover'!$C$7,$D$6:$K$6,0)))+AVERAGE(D60:INDEX(D60:K60,0,MATCH('RFPR cover'!$C$7,$D$6:$K$6,0))))/AVERAGE($D$66:INDEX($D$66:$K$66,0,MATCH('RFPR cover'!$C$7,$D$6:$K$6,0)))</f>
        <v>-1.6166519159082866E-2</v>
      </c>
      <c r="N40" s="176">
        <f>(AVERAGE(D59:K59)+AVERAGE(D60:K60))/AVERAGE($D$66:$K$66)</f>
        <v>-1.7507564636657522E-2</v>
      </c>
      <c r="Q40" s="515"/>
      <c r="R40" s="515"/>
      <c r="S40" s="515"/>
      <c r="T40" s="515"/>
      <c r="U40" s="515"/>
      <c r="V40" s="515"/>
      <c r="W40" s="515"/>
      <c r="X40" s="515"/>
      <c r="Y40" s="515"/>
      <c r="Z40" s="515"/>
      <c r="AA40" s="515"/>
    </row>
    <row r="41" spans="2:39">
      <c r="B41" s="251" t="s">
        <v>458</v>
      </c>
      <c r="C41" s="253" t="s">
        <v>7</v>
      </c>
      <c r="D41" s="174">
        <f>(D61+D62)/D$66</f>
        <v>4.8831852445275431E-3</v>
      </c>
      <c r="E41" s="175">
        <f t="shared" ref="E41:K41" si="13">(E61+E62)/E$66</f>
        <v>1.8541979574764732E-2</v>
      </c>
      <c r="F41" s="175">
        <f t="shared" si="13"/>
        <v>1.5057673088442698E-2</v>
      </c>
      <c r="G41" s="175">
        <f t="shared" si="13"/>
        <v>1.1538038684441065E-2</v>
      </c>
      <c r="H41" s="175">
        <f t="shared" si="13"/>
        <v>4.5277120329236496E-3</v>
      </c>
      <c r="I41" s="175">
        <f t="shared" si="13"/>
        <v>-1.246975673767264E-2</v>
      </c>
      <c r="J41" s="175">
        <f t="shared" si="13"/>
        <v>-1.605451579761696E-2</v>
      </c>
      <c r="K41" s="176">
        <f t="shared" si="13"/>
        <v>-1.3227066313739972E-2</v>
      </c>
      <c r="L41" s="172"/>
      <c r="M41" s="176">
        <f>(AVERAGE(D61:INDEX(D61:K61,0,MATCH('RFPR cover'!$C$7,$D$6:$K$6,0)))+AVERAGE(D62:INDEX(D62:K62,0,MATCH('RFPR cover'!$C$7,$D$6:$K$6,0))))/AVERAGE($D$66:INDEX($D$66:$K$66,0,MATCH('RFPR cover'!$C$7,$D$6:$K$6,0)))</f>
        <v>1.0785356889360513E-2</v>
      </c>
      <c r="N41" s="176">
        <f>(AVERAGE(D61:K61)+AVERAGE(D62:K62))/AVERAGE($D$66:$K$66)</f>
        <v>5.3925890472704201E-4</v>
      </c>
      <c r="Q41" s="515"/>
      <c r="R41" s="515"/>
      <c r="S41" s="515"/>
      <c r="T41" s="515"/>
      <c r="U41" s="515"/>
      <c r="V41" s="515"/>
      <c r="W41" s="515"/>
      <c r="X41" s="515"/>
      <c r="Y41" s="515"/>
      <c r="Z41" s="515"/>
      <c r="AA41" s="515"/>
    </row>
    <row r="42" spans="2:39">
      <c r="B42" s="252" t="str">
        <f>B63</f>
        <v>RoRE - including financing and tax</v>
      </c>
      <c r="C42" s="253" t="s">
        <v>7</v>
      </c>
      <c r="D42" s="190">
        <f>SUM(D39:D41)</f>
        <v>8.9314869130333763E-2</v>
      </c>
      <c r="E42" s="191">
        <f t="shared" ref="E42:K42" si="14">SUM(E39:E41)</f>
        <v>0.12724824715083285</v>
      </c>
      <c r="F42" s="191">
        <f t="shared" si="14"/>
        <v>4.8033562257331922E-2</v>
      </c>
      <c r="G42" s="191">
        <f t="shared" si="14"/>
        <v>0.11375948617191201</v>
      </c>
      <c r="H42" s="191">
        <f t="shared" si="14"/>
        <v>9.1675008034084307E-2</v>
      </c>
      <c r="I42" s="191">
        <f t="shared" si="14"/>
        <v>4.0880735500015045E-2</v>
      </c>
      <c r="J42" s="191">
        <f t="shared" si="14"/>
        <v>3.2340115683215417E-2</v>
      </c>
      <c r="K42" s="192">
        <f t="shared" si="14"/>
        <v>3.8717818064448718E-2</v>
      </c>
      <c r="L42" s="173"/>
      <c r="M42" s="192">
        <f>SUM(M39:M41)</f>
        <v>9.3729218198093364E-2</v>
      </c>
      <c r="N42" s="192">
        <f>SUM(N39:N41)</f>
        <v>7.0326140435766002E-2</v>
      </c>
      <c r="Q42" s="515"/>
      <c r="R42" s="515"/>
      <c r="S42" s="515"/>
      <c r="T42" s="515"/>
      <c r="U42" s="515"/>
      <c r="V42" s="515"/>
      <c r="W42" s="515"/>
      <c r="X42" s="515"/>
      <c r="Y42" s="515"/>
      <c r="Z42" s="515"/>
      <c r="AA42" s="515"/>
    </row>
    <row r="43" spans="2:39" s="31" customFormat="1">
      <c r="B43" s="467"/>
      <c r="C43" s="468"/>
      <c r="D43" s="469"/>
      <c r="E43" s="469"/>
      <c r="F43" s="469"/>
      <c r="G43" s="469"/>
      <c r="H43" s="469"/>
      <c r="I43" s="469"/>
      <c r="J43" s="469"/>
      <c r="K43" s="469"/>
      <c r="L43" s="470"/>
      <c r="M43" s="469"/>
      <c r="N43" s="469"/>
      <c r="Q43" s="515"/>
      <c r="R43" s="515"/>
      <c r="S43" s="515"/>
      <c r="T43" s="515"/>
      <c r="U43" s="515"/>
      <c r="V43" s="515"/>
      <c r="W43" s="515"/>
      <c r="X43" s="515"/>
      <c r="Y43" s="515"/>
      <c r="Z43" s="515"/>
      <c r="AA43" s="515"/>
      <c r="AB43"/>
      <c r="AC43"/>
      <c r="AD43"/>
      <c r="AE43"/>
      <c r="AF43"/>
      <c r="AG43"/>
      <c r="AH43"/>
      <c r="AI43"/>
      <c r="AJ43"/>
      <c r="AK43"/>
      <c r="AL43"/>
      <c r="AM43"/>
    </row>
    <row r="44" spans="2:39" s="31" customFormat="1">
      <c r="B44" s="467"/>
      <c r="C44" s="468"/>
      <c r="D44" s="469"/>
      <c r="E44" s="469"/>
      <c r="F44" s="469"/>
      <c r="G44" s="469"/>
      <c r="H44" s="469"/>
      <c r="I44" s="469"/>
      <c r="J44" s="469"/>
      <c r="K44" s="469"/>
      <c r="L44" s="470"/>
      <c r="M44" s="469"/>
      <c r="N44" s="469"/>
      <c r="Q44" s="515"/>
      <c r="R44" s="515"/>
      <c r="S44" s="515"/>
      <c r="T44" s="515"/>
      <c r="U44" s="515"/>
      <c r="V44" s="515"/>
      <c r="W44" s="515"/>
      <c r="X44" s="515"/>
      <c r="Y44" s="515"/>
      <c r="Z44" s="515"/>
      <c r="AA44" s="515"/>
    </row>
    <row r="45" spans="2:39" s="31" customFormat="1">
      <c r="B45" s="521" t="s">
        <v>393</v>
      </c>
      <c r="C45" s="522"/>
      <c r="D45" s="523"/>
      <c r="E45" s="523"/>
      <c r="F45" s="523"/>
      <c r="G45" s="523"/>
      <c r="H45" s="523"/>
      <c r="I45" s="523"/>
      <c r="J45" s="523"/>
      <c r="K45" s="523"/>
      <c r="L45" s="524"/>
      <c r="M45" s="523"/>
      <c r="N45" s="523"/>
      <c r="O45" s="216"/>
      <c r="Q45" s="515"/>
      <c r="R45" s="515"/>
      <c r="S45" s="515"/>
      <c r="T45" s="515"/>
      <c r="U45" s="515"/>
      <c r="V45" s="515"/>
      <c r="W45" s="515"/>
      <c r="X45" s="515"/>
      <c r="Y45" s="515"/>
      <c r="Z45" s="515"/>
      <c r="AA45" s="515"/>
    </row>
    <row r="46" spans="2:39" s="31" customFormat="1">
      <c r="B46" s="526" t="str">
        <f>"Input values provided in "&amp;'RFPR cover'!C14&amp;" prices"</f>
        <v>Input values provided in £m 12/13 prices</v>
      </c>
      <c r="C46" s="525"/>
      <c r="D46" s="525"/>
      <c r="E46" s="525"/>
      <c r="F46" s="525"/>
      <c r="G46" s="525"/>
      <c r="H46" s="525"/>
      <c r="I46" s="525"/>
      <c r="J46" s="525"/>
      <c r="K46" s="525"/>
      <c r="L46" s="525"/>
      <c r="M46" s="525"/>
      <c r="N46" s="525"/>
      <c r="O46" s="525"/>
      <c r="Q46" s="515"/>
      <c r="R46" s="515"/>
      <c r="S46" s="515"/>
      <c r="T46" s="515"/>
      <c r="U46" s="515"/>
      <c r="V46" s="515"/>
      <c r="W46" s="515"/>
      <c r="X46" s="515"/>
      <c r="Y46" s="515"/>
      <c r="Z46" s="515"/>
      <c r="AA46" s="515"/>
    </row>
    <row r="47" spans="2:39">
      <c r="Q47" s="515"/>
      <c r="R47" s="515"/>
      <c r="S47" s="515"/>
      <c r="T47" s="515"/>
      <c r="U47" s="515"/>
      <c r="V47" s="515"/>
      <c r="W47" s="515"/>
      <c r="X47" s="515"/>
      <c r="Y47" s="515"/>
      <c r="Z47" s="515"/>
      <c r="AA47" s="515"/>
    </row>
    <row r="48" spans="2:39">
      <c r="B48" s="246" t="s">
        <v>228</v>
      </c>
      <c r="C48" s="339" t="str">
        <f>'RFPR cover'!$C$14</f>
        <v>£m 12/13</v>
      </c>
      <c r="D48" s="177">
        <f>'R9 - RAV'!D50</f>
        <v>18.799892310605564</v>
      </c>
      <c r="E48" s="178">
        <f>'R9 - RAV'!E50</f>
        <v>19.465411851420427</v>
      </c>
      <c r="F48" s="178">
        <f>'R9 - RAV'!F50</f>
        <v>19.923024135683196</v>
      </c>
      <c r="G48" s="178">
        <f>'R9 - RAV'!G50</f>
        <v>20.410133860588328</v>
      </c>
      <c r="H48" s="178">
        <f>'R9 - RAV'!H50</f>
        <v>21.11077401171994</v>
      </c>
      <c r="I48" s="178">
        <f>'R9 - RAV'!I50</f>
        <v>21.821596385212743</v>
      </c>
      <c r="J48" s="178">
        <f>'R9 - RAV'!J50</f>
        <v>22.588068281223563</v>
      </c>
      <c r="K48" s="179">
        <f>'R9 - RAV'!K50</f>
        <v>23.386545828504225</v>
      </c>
      <c r="M48" s="94">
        <f>SUM(D48:INDEX(D48:K48,0,MATCH('RFPR cover'!$C$7,$D$6:$K$6,0)))</f>
        <v>99.709236170017462</v>
      </c>
      <c r="N48" s="94">
        <f>SUM(D48:K48)</f>
        <v>167.50544666495801</v>
      </c>
      <c r="Q48" s="515"/>
      <c r="R48" s="515"/>
      <c r="S48" s="515"/>
      <c r="T48" s="515"/>
      <c r="U48" s="515"/>
      <c r="V48" s="515"/>
      <c r="W48" s="515"/>
      <c r="X48" s="515"/>
      <c r="Y48" s="515"/>
      <c r="Z48" s="515"/>
      <c r="AA48" s="515"/>
    </row>
    <row r="49" spans="2:27">
      <c r="B49" s="246" t="s">
        <v>102</v>
      </c>
      <c r="C49" s="339" t="str">
        <f>'RFPR cover'!$C$14</f>
        <v>£m 12/13</v>
      </c>
      <c r="D49" s="250">
        <f>'R4 - Totex'!D35+'R4 - Totex'!D63</f>
        <v>9.1006953211174775</v>
      </c>
      <c r="E49" s="250">
        <f>'R4 - Totex'!E35+'R4 - Totex'!E63</f>
        <v>12.859442688311951</v>
      </c>
      <c r="F49" s="250">
        <f>'R4 - Totex'!F35+'R4 - Totex'!F63</f>
        <v>-16.17845372016486</v>
      </c>
      <c r="G49" s="250">
        <f>'R4 - Totex'!G35+'R4 - Totex'!G63</f>
        <v>10.859913247557468</v>
      </c>
      <c r="H49" s="250">
        <f>'R4 - Totex'!H35+'R4 - Totex'!H63</f>
        <v>10.929760513946789</v>
      </c>
      <c r="I49" s="250">
        <f>'R4 - Totex'!I35+'R4 - Totex'!I63</f>
        <v>3.9482091261324568</v>
      </c>
      <c r="J49" s="250">
        <f>'R4 - Totex'!J35+'R4 - Totex'!J63</f>
        <v>-5.6158745910740819</v>
      </c>
      <c r="K49" s="250">
        <f>'R4 - Totex'!K35+'R4 - Totex'!K63</f>
        <v>-3.4830372033825618</v>
      </c>
      <c r="M49" s="94">
        <f>SUM(D49:INDEX(D49:K49,0,MATCH('RFPR cover'!$C$7,$D$6:$K$6,0)))</f>
        <v>27.571358050768826</v>
      </c>
      <c r="N49" s="94">
        <f>SUM(D49:K49)</f>
        <v>22.42065538244464</v>
      </c>
      <c r="Q49" s="515"/>
      <c r="R49" s="515"/>
      <c r="S49" s="515"/>
      <c r="T49" s="515"/>
      <c r="U49" s="515"/>
      <c r="V49" s="515"/>
      <c r="W49" s="515"/>
      <c r="X49" s="515"/>
      <c r="Y49" s="515"/>
      <c r="Z49" s="515"/>
      <c r="AA49" s="515"/>
    </row>
    <row r="50" spans="2:27">
      <c r="B50" s="248" t="s">
        <v>110</v>
      </c>
      <c r="C50" s="339" t="str">
        <f>'RFPR cover'!$C$14</f>
        <v>£m 12/13</v>
      </c>
      <c r="D50" s="241">
        <f>'R4 - Totex'!D79</f>
        <v>2.9410510772183733</v>
      </c>
      <c r="E50" s="180">
        <f>'R4 - Totex'!E79</f>
        <v>2.9398680699164812</v>
      </c>
      <c r="F50" s="180">
        <f>'R4 - Totex'!F79</f>
        <v>2.8348809004701465</v>
      </c>
      <c r="G50" s="180">
        <f>'R4 - Totex'!G79</f>
        <v>3.0169952927851424</v>
      </c>
      <c r="H50" s="180">
        <f>'R4 - Totex'!H79</f>
        <v>2.7638608984720676</v>
      </c>
      <c r="I50" s="180">
        <f>'R4 - Totex'!I79</f>
        <v>2.7703815232428126</v>
      </c>
      <c r="J50" s="180">
        <f>'R4 - Totex'!J79</f>
        <v>2.6773375046056018</v>
      </c>
      <c r="K50" s="181">
        <f>'R4 - Totex'!K79</f>
        <v>2.7242961369218883</v>
      </c>
      <c r="M50" s="94">
        <f>SUM(D50:INDEX(D50:K50,0,MATCH('RFPR cover'!$C$7,$D$6:$K$6,0)))</f>
        <v>14.496656238862212</v>
      </c>
      <c r="N50" s="94">
        <f t="shared" ref="N50:N57" si="15">SUM(D50:K50)</f>
        <v>22.668671403632516</v>
      </c>
      <c r="Q50" s="515"/>
      <c r="R50" s="515"/>
      <c r="S50" s="515"/>
      <c r="T50" s="515"/>
      <c r="U50" s="515"/>
      <c r="V50" s="515"/>
      <c r="W50" s="515"/>
      <c r="X50" s="515"/>
      <c r="Y50" s="515"/>
      <c r="Z50" s="515"/>
      <c r="AA50" s="515"/>
    </row>
    <row r="51" spans="2:27">
      <c r="B51" s="249" t="str">
        <f>'R5 - Output Incentives'!B39</f>
        <v>Broad measure of customer service</v>
      </c>
      <c r="C51" s="339" t="str">
        <f>'RFPR cover'!$C$14</f>
        <v>£m 12/13</v>
      </c>
      <c r="D51" s="241">
        <f>'R5 - Output Incentives'!D39</f>
        <v>2.0995200000000009</v>
      </c>
      <c r="E51" s="180">
        <f>'R5 - Output Incentives'!E39</f>
        <v>1.9907370000000002</v>
      </c>
      <c r="F51" s="180">
        <f>'R5 - Output Incentives'!F39</f>
        <v>2.2315499999999999</v>
      </c>
      <c r="G51" s="180">
        <f>'R5 - Output Incentives'!G39</f>
        <v>2.1732300000000002</v>
      </c>
      <c r="H51" s="180">
        <f>'R5 - Output Incentives'!H39</f>
        <v>2.2011750000000001</v>
      </c>
      <c r="I51" s="180">
        <f>'R5 - Output Incentives'!I39</f>
        <v>2.2011750000000001</v>
      </c>
      <c r="J51" s="180">
        <f>'R5 - Output Incentives'!J39</f>
        <v>2.2011750000000001</v>
      </c>
      <c r="K51" s="181">
        <f>'R5 - Output Incentives'!K39</f>
        <v>2.2011750000000001</v>
      </c>
      <c r="M51" s="94">
        <f>SUM(D51:INDEX(D51:K51,0,MATCH('RFPR cover'!$C$7,$D$6:$K$6,0)))</f>
        <v>10.696212000000003</v>
      </c>
      <c r="N51" s="94">
        <f t="shared" si="15"/>
        <v>17.299737</v>
      </c>
      <c r="Q51" s="515"/>
      <c r="R51" s="515"/>
      <c r="S51" s="515"/>
      <c r="T51" s="515"/>
      <c r="U51" s="515"/>
      <c r="V51" s="515"/>
      <c r="W51" s="515"/>
      <c r="X51" s="515"/>
      <c r="Y51" s="515"/>
      <c r="Z51" s="515"/>
      <c r="AA51" s="515"/>
    </row>
    <row r="52" spans="2:27">
      <c r="B52" s="249" t="str">
        <f>'R5 - Output Incentives'!B40</f>
        <v>Interruptions-related quality of service</v>
      </c>
      <c r="C52" s="339" t="str">
        <f>'RFPR cover'!$C$14</f>
        <v>£m 12/13</v>
      </c>
      <c r="D52" s="241">
        <f>'R5 - Output Incentives'!D40</f>
        <v>3.4955884580880436</v>
      </c>
      <c r="E52" s="180">
        <f>'R5 - Output Incentives'!E40</f>
        <v>3.7934423193323394</v>
      </c>
      <c r="F52" s="180">
        <f>'R5 - Output Incentives'!F40</f>
        <v>2.0287275411603911</v>
      </c>
      <c r="G52" s="180">
        <f>'R5 - Output Incentives'!G40</f>
        <v>3.9285400000000004</v>
      </c>
      <c r="H52" s="180">
        <f>'R5 - Output Incentives'!H40</f>
        <v>3.757670000000001</v>
      </c>
      <c r="I52" s="180">
        <f>'R5 - Output Incentives'!I40</f>
        <v>2.8941126970329507</v>
      </c>
      <c r="J52" s="180">
        <f>'R5 - Output Incentives'!J40</f>
        <v>2.829012697032951</v>
      </c>
      <c r="K52" s="181">
        <f>'R5 - Output Incentives'!K40</f>
        <v>2.7758126970329511</v>
      </c>
      <c r="M52" s="94">
        <f>SUM(D52:INDEX(D52:K52,0,MATCH('RFPR cover'!$C$7,$D$6:$K$6,0)))</f>
        <v>17.003968318580775</v>
      </c>
      <c r="N52" s="94">
        <f t="shared" si="15"/>
        <v>25.502906409679628</v>
      </c>
      <c r="Q52" s="515"/>
      <c r="R52" s="515"/>
      <c r="S52" s="515"/>
      <c r="T52" s="515"/>
      <c r="U52" s="515"/>
      <c r="V52" s="515"/>
      <c r="W52" s="515"/>
      <c r="X52" s="515"/>
      <c r="Y52" s="515"/>
      <c r="Z52" s="515"/>
      <c r="AA52" s="515"/>
    </row>
    <row r="53" spans="2:27">
      <c r="B53" s="249" t="str">
        <f>'R5 - Output Incentives'!B41</f>
        <v>Incentive on connections engagement</v>
      </c>
      <c r="C53" s="339" t="str">
        <f>'RFPR cover'!$C$14</f>
        <v>£m 12/13</v>
      </c>
      <c r="D53" s="241">
        <f>'R5 - Output Incentives'!D41</f>
        <v>0</v>
      </c>
      <c r="E53" s="180">
        <f>'R5 - Output Incentives'!E41</f>
        <v>0</v>
      </c>
      <c r="F53" s="180">
        <f>'R5 - Output Incentives'!F41</f>
        <v>0</v>
      </c>
      <c r="G53" s="180">
        <f>'R5 - Output Incentives'!G41</f>
        <v>0</v>
      </c>
      <c r="H53" s="180">
        <f>'R5 - Output Incentives'!H41</f>
        <v>0</v>
      </c>
      <c r="I53" s="180">
        <f>'R5 - Output Incentives'!I41</f>
        <v>0</v>
      </c>
      <c r="J53" s="180">
        <f>'R5 - Output Incentives'!J41</f>
        <v>0</v>
      </c>
      <c r="K53" s="181">
        <f>'R5 - Output Incentives'!K41</f>
        <v>0</v>
      </c>
      <c r="M53" s="94">
        <f>SUM(D53:INDEX(D53:K53,0,MATCH('RFPR cover'!$C$7,$D$6:$K$6,0)))</f>
        <v>0</v>
      </c>
      <c r="N53" s="94">
        <f t="shared" si="15"/>
        <v>0</v>
      </c>
      <c r="Q53" s="515"/>
      <c r="R53" s="515"/>
      <c r="S53" s="515"/>
      <c r="T53" s="515"/>
      <c r="U53" s="515"/>
      <c r="V53" s="515"/>
      <c r="W53" s="515"/>
      <c r="X53" s="515"/>
      <c r="Y53" s="515"/>
      <c r="Z53" s="515"/>
      <c r="AA53" s="515"/>
    </row>
    <row r="54" spans="2:27">
      <c r="B54" s="249" t="str">
        <f>'R5 - Output Incentives'!B42</f>
        <v>Time to Connect Incentive</v>
      </c>
      <c r="C54" s="339" t="str">
        <f>'RFPR cover'!$C$14</f>
        <v>£m 12/13</v>
      </c>
      <c r="D54" s="241">
        <f>'R5 - Output Incentives'!D42</f>
        <v>0.37025100000000016</v>
      </c>
      <c r="E54" s="180">
        <f>'R5 - Output Incentives'!E42</f>
        <v>0.54106673318481424</v>
      </c>
      <c r="F54" s="180">
        <f>'R5 - Output Incentives'!F42</f>
        <v>0.60093900000000011</v>
      </c>
      <c r="G54" s="180">
        <f>'R5 - Output Incentives'!G42</f>
        <v>0.63666000000000011</v>
      </c>
      <c r="H54" s="180">
        <f>'R5 - Output Incentives'!H42</f>
        <v>0.64800000000000013</v>
      </c>
      <c r="I54" s="180">
        <f>'R5 - Output Incentives'!I42</f>
        <v>0.63916281026236743</v>
      </c>
      <c r="J54" s="180">
        <f>'R5 - Output Incentives'!J42</f>
        <v>0.63916281026236743</v>
      </c>
      <c r="K54" s="181">
        <f>'R5 - Output Incentives'!K42</f>
        <v>0.63916281026236743</v>
      </c>
      <c r="M54" s="94">
        <f>SUM(D54:INDEX(D54:K54,0,MATCH('RFPR cover'!$C$7,$D$6:$K$6,0)))</f>
        <v>2.7969167331848146</v>
      </c>
      <c r="N54" s="94">
        <f t="shared" si="15"/>
        <v>4.7144051639719162</v>
      </c>
      <c r="Q54" s="515"/>
      <c r="R54" s="515"/>
      <c r="S54" s="515"/>
      <c r="T54" s="515"/>
      <c r="U54" s="515"/>
      <c r="V54" s="515"/>
      <c r="W54" s="515"/>
      <c r="X54" s="515"/>
      <c r="Y54" s="515"/>
      <c r="Z54" s="515"/>
      <c r="AA54" s="515"/>
    </row>
    <row r="55" spans="2:27">
      <c r="B55" s="249" t="str">
        <f>'R5 - Output Incentives'!B43</f>
        <v>Losses discretionary reward scheme</v>
      </c>
      <c r="C55" s="339" t="str">
        <f>'RFPR cover'!$C$14</f>
        <v>£m 12/13</v>
      </c>
      <c r="D55" s="241">
        <f>'R5 - Output Incentives'!D43</f>
        <v>0</v>
      </c>
      <c r="E55" s="180">
        <f>'R5 - Output Incentives'!E43</f>
        <v>3.2400000000000005E-2</v>
      </c>
      <c r="F55" s="180">
        <f>'R5 - Output Incentives'!F43</f>
        <v>0</v>
      </c>
      <c r="G55" s="180">
        <f>'R5 - Output Incentives'!G43</f>
        <v>0</v>
      </c>
      <c r="H55" s="180">
        <f>'R5 - Output Incentives'!H43</f>
        <v>0</v>
      </c>
      <c r="I55" s="180">
        <f>'R5 - Output Incentives'!I43</f>
        <v>0</v>
      </c>
      <c r="J55" s="180">
        <f>'R5 - Output Incentives'!J43</f>
        <v>0</v>
      </c>
      <c r="K55" s="181">
        <f>'R5 - Output Incentives'!K43</f>
        <v>0</v>
      </c>
      <c r="M55" s="94">
        <f>SUM(D55:INDEX(D55:K55,0,MATCH('RFPR cover'!$C$7,$D$6:$K$6,0)))</f>
        <v>3.2400000000000005E-2</v>
      </c>
      <c r="N55" s="94">
        <f t="shared" si="15"/>
        <v>3.2400000000000005E-2</v>
      </c>
      <c r="Q55" s="515"/>
      <c r="R55" s="515"/>
      <c r="S55" s="515"/>
      <c r="T55" s="515"/>
      <c r="U55" s="515"/>
      <c r="V55" s="515"/>
      <c r="W55" s="515"/>
      <c r="X55" s="515"/>
      <c r="Y55" s="515"/>
      <c r="Z55" s="515"/>
      <c r="AA55" s="515"/>
    </row>
    <row r="56" spans="2:27">
      <c r="B56" s="246" t="s">
        <v>499</v>
      </c>
      <c r="C56" s="339" t="str">
        <f>'RFPR cover'!$C$14</f>
        <v>£m 12/13</v>
      </c>
      <c r="D56" s="241">
        <f>-'R6 - Innovation'!D28</f>
        <v>0.71666805354301499</v>
      </c>
      <c r="E56" s="180">
        <f>-'R6 - Innovation'!E28</f>
        <v>-7.8096628174718491E-2</v>
      </c>
      <c r="F56" s="180">
        <f>-'R6 - Innovation'!F28</f>
        <v>0.292764832234784</v>
      </c>
      <c r="G56" s="180">
        <f>-'R6 - Innovation'!G28</f>
        <v>-6.1715431615062051E-2</v>
      </c>
      <c r="H56" s="180">
        <f>-'R6 - Innovation'!H28</f>
        <v>-9.130454883499288E-2</v>
      </c>
      <c r="I56" s="180">
        <f>-'R6 - Innovation'!I28</f>
        <v>-9.9548724397246838E-2</v>
      </c>
      <c r="J56" s="180">
        <f>-'R6 - Innovation'!J28</f>
        <v>-8.9884486878030634E-2</v>
      </c>
      <c r="K56" s="181">
        <f>-'R6 - Innovation'!K28</f>
        <v>-7.6512606738348157E-2</v>
      </c>
      <c r="M56" s="94">
        <f>SUM(D56:INDEX(D56:K56,0,MATCH('RFPR cover'!$C$7,$D$6:$K$6,0)))</f>
        <v>0.77831627715302554</v>
      </c>
      <c r="N56" s="94">
        <f t="shared" si="15"/>
        <v>0.51237045913939994</v>
      </c>
      <c r="Q56" s="515"/>
      <c r="R56" s="515"/>
      <c r="S56" s="515"/>
      <c r="T56" s="515"/>
      <c r="U56" s="515"/>
      <c r="V56" s="515"/>
      <c r="W56" s="515"/>
      <c r="X56" s="515"/>
      <c r="Y56" s="515"/>
      <c r="Z56" s="515"/>
      <c r="AA56" s="515"/>
    </row>
    <row r="57" spans="2:27">
      <c r="B57" s="246" t="s">
        <v>35</v>
      </c>
      <c r="C57" s="339" t="str">
        <f>'RFPR cover'!$C$14</f>
        <v>£m 12/13</v>
      </c>
      <c r="D57" s="242">
        <f>-'R13 - Other Activities '!D8</f>
        <v>-4.5269491545021344E-5</v>
      </c>
      <c r="E57" s="242">
        <f>-'R13 - Other Activities '!E8</f>
        <v>0</v>
      </c>
      <c r="F57" s="242">
        <f>-'R13 - Other Activities '!F8</f>
        <v>-2.162760814527204E-5</v>
      </c>
      <c r="G57" s="242">
        <f>-'R13 - Other Activities '!G8</f>
        <v>-2.0986355838876579E-5</v>
      </c>
      <c r="H57" s="242">
        <f>-'R13 - Other Activities '!H8</f>
        <v>-2.0456790484513596E-5</v>
      </c>
      <c r="I57" s="242">
        <f>-'R13 - Other Activities '!I8</f>
        <v>-2.0114838234526923E-5</v>
      </c>
      <c r="J57" s="242">
        <f>-'R13 - Other Activities '!J8</f>
        <v>-1.9696292028912526E-5</v>
      </c>
      <c r="K57" s="242">
        <f>-'R13 - Other Activities '!K8</f>
        <v>-1.9201844532208172E-5</v>
      </c>
      <c r="M57" s="94">
        <f>SUM(D57:INDEX(D57:K57,0,MATCH('RFPR cover'!$C$7,$D$6:$K$6,0)))</f>
        <v>-1.0834024601368356E-4</v>
      </c>
      <c r="N57" s="94">
        <f t="shared" si="15"/>
        <v>-1.6735322080933118E-4</v>
      </c>
      <c r="Q57" s="515"/>
      <c r="R57" s="515"/>
      <c r="S57" s="515"/>
      <c r="T57" s="515"/>
      <c r="U57" s="515"/>
      <c r="V57" s="515"/>
      <c r="W57" s="515"/>
      <c r="X57" s="515"/>
      <c r="Y57" s="515"/>
      <c r="Z57" s="515"/>
      <c r="AA57" s="515"/>
    </row>
    <row r="58" spans="2:27">
      <c r="B58" s="247" t="s">
        <v>103</v>
      </c>
      <c r="C58" s="339" t="str">
        <f>'RFPR cover'!$C$14</f>
        <v>£m 12/13</v>
      </c>
      <c r="D58" s="243">
        <f t="shared" ref="D58:K58" si="16">SUM(D48:D57)</f>
        <v>37.523620951080936</v>
      </c>
      <c r="E58" s="142">
        <f t="shared" si="16"/>
        <v>41.544272033991298</v>
      </c>
      <c r="F58" s="142">
        <f t="shared" si="16"/>
        <v>11.733411061775513</v>
      </c>
      <c r="G58" s="142">
        <f t="shared" si="16"/>
        <v>40.963735982960031</v>
      </c>
      <c r="H58" s="142">
        <f t="shared" si="16"/>
        <v>41.319915418513325</v>
      </c>
      <c r="I58" s="142">
        <f t="shared" si="16"/>
        <v>34.175068702647849</v>
      </c>
      <c r="J58" s="142">
        <f t="shared" si="16"/>
        <v>25.228977518880342</v>
      </c>
      <c r="K58" s="143">
        <f t="shared" si="16"/>
        <v>28.167423460755987</v>
      </c>
      <c r="M58" s="141">
        <f>SUM(M48:M57)</f>
        <v>173.0849554483211</v>
      </c>
      <c r="N58" s="143">
        <f>SUM(N48:N57)</f>
        <v>260.65642513060527</v>
      </c>
      <c r="Q58" s="515"/>
      <c r="R58" s="515"/>
      <c r="S58" s="515"/>
      <c r="T58" s="515"/>
      <c r="U58" s="515"/>
      <c r="V58" s="515"/>
      <c r="W58" s="515"/>
      <c r="X58" s="515"/>
      <c r="Y58" s="515"/>
      <c r="Z58" s="515"/>
      <c r="AA58" s="515"/>
    </row>
    <row r="59" spans="2:27">
      <c r="B59" s="246" t="s">
        <v>438</v>
      </c>
      <c r="C59" s="339" t="str">
        <f>'RFPR cover'!$C$14</f>
        <v>£m 12/13</v>
      </c>
      <c r="D59" s="241">
        <f>'R7 - Financing'!D88+'R10 - Tax'!D89</f>
        <v>-12.143928098152106</v>
      </c>
      <c r="E59" s="241">
        <f>'R7 - Financing'!E88+'R10 - Tax'!E89</f>
        <v>-6.9368811480125077</v>
      </c>
      <c r="F59" s="241">
        <f>'R7 - Financing'!F88+'R10 - Tax'!F89</f>
        <v>-0.93189831314180471</v>
      </c>
      <c r="G59" s="241">
        <f>'R7 - Financing'!G88+'R10 - Tax'!G89</f>
        <v>-4.512456442749345</v>
      </c>
      <c r="H59" s="241">
        <f>'R7 - Financing'!H88+'R10 - Tax'!H89</f>
        <v>-8.6005821254574606</v>
      </c>
      <c r="I59" s="241">
        <f>'R7 - Financing'!I88+'R10 - Tax'!I89</f>
        <v>-14.797309940179755</v>
      </c>
      <c r="J59" s="241">
        <f>'R7 - Financing'!J88+'R10 - Tax'!J89</f>
        <v>-6.6512419926597026</v>
      </c>
      <c r="K59" s="241">
        <f>'R7 - Financing'!K88+'R10 - Tax'!K89</f>
        <v>-6.1587039164975685</v>
      </c>
      <c r="M59" s="94">
        <f>SUM(D59:INDEX(D59:K59,0,MATCH('RFPR cover'!$C$7,$D$6:$K$6,0)))</f>
        <v>-33.125746127513224</v>
      </c>
      <c r="N59" s="94">
        <f>SUM(D59:K59)</f>
        <v>-60.733001976850261</v>
      </c>
      <c r="Q59" s="515"/>
      <c r="R59" s="515"/>
      <c r="S59" s="515"/>
      <c r="T59" s="515"/>
      <c r="U59" s="515"/>
      <c r="V59" s="515"/>
      <c r="W59" s="515"/>
      <c r="X59" s="515"/>
      <c r="Y59" s="515"/>
      <c r="Z59" s="515"/>
      <c r="AA59" s="515"/>
    </row>
    <row r="60" spans="2:27">
      <c r="B60" s="246" t="s">
        <v>433</v>
      </c>
      <c r="C60" s="339" t="str">
        <f>'RFPR cover'!$C$14</f>
        <v>£m 12/13</v>
      </c>
      <c r="D60" s="241">
        <f>'R7 - Financing'!D90+'R10 - Tax'!D90</f>
        <v>0.59033921861669691</v>
      </c>
      <c r="E60" s="241">
        <f>'R7 - Financing'!E90+'R10 - Tax'!E90</f>
        <v>0.62520453701080281</v>
      </c>
      <c r="F60" s="241">
        <f>'R7 - Financing'!F90+'R10 - Tax'!F90</f>
        <v>0.78512057230966703</v>
      </c>
      <c r="G60" s="241">
        <f>'R7 - Financing'!G90+'R10 - Tax'!G90</f>
        <v>1.123992887547647</v>
      </c>
      <c r="H60" s="241">
        <f>'R7 - Financing'!H90+'R10 - Tax'!H90</f>
        <v>1.7681103360562802</v>
      </c>
      <c r="I60" s="241">
        <f>'R7 - Financing'!I90+'R10 - Tax'!I90</f>
        <v>1.8071353172421971</v>
      </c>
      <c r="J60" s="241">
        <f>'R7 - Financing'!J90+'R10 - Tax'!J90</f>
        <v>0.76645017380281488</v>
      </c>
      <c r="K60" s="241">
        <f>'R7 - Financing'!K90+'R10 - Tax'!K90</f>
        <v>0.99002182596509658</v>
      </c>
      <c r="M60" s="94">
        <f>SUM(D60:INDEX(D60:K60,0,MATCH('RFPR cover'!$C$7,$D$6:$K$6,0)))</f>
        <v>4.8927675515410947</v>
      </c>
      <c r="N60" s="94">
        <f>SUM(D60:K60)</f>
        <v>8.4563748685512028</v>
      </c>
      <c r="Q60" s="515"/>
      <c r="R60" s="515"/>
      <c r="S60" s="515"/>
      <c r="T60" s="515"/>
      <c r="U60" s="515"/>
      <c r="V60" s="515"/>
      <c r="W60" s="515"/>
      <c r="X60" s="515"/>
      <c r="Y60" s="515"/>
      <c r="Z60" s="515"/>
      <c r="AA60" s="515"/>
    </row>
    <row r="61" spans="2:27">
      <c r="B61" s="246" t="s">
        <v>439</v>
      </c>
      <c r="C61" s="339" t="str">
        <f>'RFPR cover'!$C$14</f>
        <v>£m 12/13</v>
      </c>
      <c r="D61" s="241">
        <f>'R10 - Tax'!D82-'R10 - Tax'!D89</f>
        <v>1.502001044811534</v>
      </c>
      <c r="E61" s="241">
        <f>'R10 - Tax'!E82-'R10 - Tax'!E89</f>
        <v>6.0096080866899682</v>
      </c>
      <c r="F61" s="241">
        <f>'R10 - Tax'!F82-'R10 - Tax'!F89</f>
        <v>5.2907667128813118</v>
      </c>
      <c r="G61" s="241">
        <f>'R10 - Tax'!G82-'R10 - Tax'!G89</f>
        <v>4.2412327110025148</v>
      </c>
      <c r="H61" s="241">
        <f>'R10 - Tax'!H82-'R10 - Tax'!H89</f>
        <v>1.7917849511042481</v>
      </c>
      <c r="I61" s="241">
        <f>'R10 - Tax'!I82-'R10 - Tax'!I89</f>
        <v>-4.9516033424848889</v>
      </c>
      <c r="J61" s="241">
        <f>'R10 - Tax'!J82-'R10 - Tax'!J89</f>
        <v>-6.4172724413877704</v>
      </c>
      <c r="K61" s="241">
        <f>'R10 - Tax'!K82-'R10 - Tax'!K89</f>
        <v>-5.8563202301444628</v>
      </c>
      <c r="M61" s="94">
        <f>SUM(D61:INDEX(D61:K61,0,MATCH('RFPR cover'!$C$7,$D$6:$K$6,0)))</f>
        <v>18.835393506489577</v>
      </c>
      <c r="N61" s="94">
        <f>SUM(D61:K61)</f>
        <v>1.6101974924724551</v>
      </c>
      <c r="Q61" s="515"/>
      <c r="R61" s="515"/>
      <c r="S61" s="515"/>
      <c r="T61" s="515"/>
      <c r="U61" s="515"/>
      <c r="V61" s="515"/>
      <c r="W61" s="515"/>
      <c r="X61" s="515"/>
      <c r="Y61" s="515"/>
      <c r="Z61" s="515"/>
      <c r="AA61" s="515"/>
    </row>
    <row r="62" spans="2:27">
      <c r="B62" s="246" t="s">
        <v>434</v>
      </c>
      <c r="C62" s="339" t="str">
        <f>'RFPR cover'!$C$14</f>
        <v>£m 12/13</v>
      </c>
      <c r="D62" s="241">
        <f>'R10 - Tax'!D84-'R10 - Tax'!D90</f>
        <v>4.4408920985006262E-16</v>
      </c>
      <c r="E62" s="241">
        <f>'R10 - Tax'!E84-'R10 - Tax'!E90</f>
        <v>2.2204460492503131E-16</v>
      </c>
      <c r="F62" s="241">
        <f>'R10 - Tax'!F84-'R10 - Tax'!F90</f>
        <v>-7.7715611723760958E-16</v>
      </c>
      <c r="G62" s="241">
        <f>'R10 - Tax'!G84-'R10 - Tax'!G90</f>
        <v>-6.6613381477509392E-16</v>
      </c>
      <c r="H62" s="241">
        <f>'R10 - Tax'!H84-'R10 - Tax'!H90</f>
        <v>0</v>
      </c>
      <c r="I62" s="241">
        <f>'R10 - Tax'!I84-'R10 - Tax'!I90</f>
        <v>-1.3322676295501878E-15</v>
      </c>
      <c r="J62" s="241">
        <f>'R10 - Tax'!J84-'R10 - Tax'!J90</f>
        <v>6.6613381477509392E-16</v>
      </c>
      <c r="K62" s="241">
        <f>'R10 - Tax'!K84-'R10 - Tax'!K90</f>
        <v>2.2204460492503131E-16</v>
      </c>
      <c r="M62" s="94">
        <f>SUM(D62:INDEX(D62:K62,0,MATCH('RFPR cover'!$C$7,$D$6:$K$6,0)))</f>
        <v>-7.7715611723760958E-16</v>
      </c>
      <c r="N62" s="94">
        <f>SUM(D62:K62)</f>
        <v>-1.2212453270876722E-15</v>
      </c>
      <c r="Q62" s="515"/>
      <c r="R62" s="515"/>
      <c r="S62" s="515"/>
      <c r="T62" s="515"/>
      <c r="U62" s="515"/>
      <c r="V62" s="515"/>
      <c r="W62" s="515"/>
      <c r="X62" s="515"/>
      <c r="Y62" s="515"/>
      <c r="Z62" s="515"/>
      <c r="AA62" s="515"/>
    </row>
    <row r="63" spans="2:27">
      <c r="B63" s="247" t="s">
        <v>104</v>
      </c>
      <c r="C63" s="339" t="str">
        <f>'RFPR cover'!$C$14</f>
        <v>£m 12/13</v>
      </c>
      <c r="D63" s="244">
        <f>SUM(D58:D62)</f>
        <v>27.472033116357061</v>
      </c>
      <c r="E63" s="145">
        <f t="shared" ref="E63:K63" si="17">SUM(E58:E62)</f>
        <v>41.242203509679555</v>
      </c>
      <c r="F63" s="145">
        <f t="shared" si="17"/>
        <v>16.877400033824689</v>
      </c>
      <c r="G63" s="145">
        <f t="shared" si="17"/>
        <v>41.816505138760846</v>
      </c>
      <c r="H63" s="145">
        <f t="shared" si="17"/>
        <v>36.279228580216397</v>
      </c>
      <c r="I63" s="145">
        <f t="shared" si="17"/>
        <v>16.233290737225403</v>
      </c>
      <c r="J63" s="145">
        <f t="shared" si="17"/>
        <v>12.926913258635686</v>
      </c>
      <c r="K63" s="146">
        <f t="shared" si="17"/>
        <v>17.142421140079055</v>
      </c>
      <c r="M63" s="144">
        <f>SUM(M58:M62)</f>
        <v>163.68737037883852</v>
      </c>
      <c r="N63" s="146">
        <f>SUM(N58:N62)</f>
        <v>209.98999551477866</v>
      </c>
      <c r="Q63" s="515"/>
      <c r="R63" s="515"/>
      <c r="S63" s="515"/>
      <c r="T63" s="515"/>
      <c r="U63" s="515"/>
      <c r="V63" s="515"/>
      <c r="W63" s="515"/>
      <c r="X63" s="515"/>
      <c r="Y63" s="515"/>
      <c r="Z63" s="515"/>
      <c r="AA63" s="515"/>
    </row>
    <row r="64" spans="2:27">
      <c r="B64" s="246"/>
      <c r="D64" s="417"/>
      <c r="Q64" s="515"/>
      <c r="R64" s="515"/>
      <c r="S64" s="515"/>
      <c r="T64" s="515"/>
      <c r="U64" s="515"/>
      <c r="V64" s="515"/>
      <c r="W64" s="515"/>
      <c r="X64" s="515"/>
      <c r="Y64" s="515"/>
      <c r="Z64" s="515"/>
      <c r="AA64" s="515"/>
    </row>
    <row r="65" spans="2:27">
      <c r="B65" s="246" t="s">
        <v>232</v>
      </c>
      <c r="C65" s="339" t="str">
        <f>'RFPR cover'!$C$14</f>
        <v>£m 12/13</v>
      </c>
      <c r="D65" s="240">
        <f>'R9 - RAV'!D46</f>
        <v>293.74831735321192</v>
      </c>
      <c r="E65" s="178">
        <f>'R9 - RAV'!E46</f>
        <v>304.14706017844418</v>
      </c>
      <c r="F65" s="178">
        <f>'R9 - RAV'!F46</f>
        <v>311.2972521200499</v>
      </c>
      <c r="G65" s="178">
        <f>'R9 - RAV'!G46</f>
        <v>318.90834157169263</v>
      </c>
      <c r="H65" s="178">
        <f>'R9 - RAV'!H46</f>
        <v>329.85584393312405</v>
      </c>
      <c r="I65" s="178">
        <f>'R9 - RAV'!I46</f>
        <v>340.9624435189491</v>
      </c>
      <c r="J65" s="178">
        <f>'R9 - RAV'!J46</f>
        <v>352.9385668941182</v>
      </c>
      <c r="K65" s="179">
        <f>'R9 - RAV'!K46</f>
        <v>365.41477857037853</v>
      </c>
      <c r="Q65" s="515"/>
      <c r="R65" s="515"/>
      <c r="S65" s="515"/>
      <c r="T65" s="515"/>
      <c r="U65" s="515"/>
      <c r="V65" s="515"/>
      <c r="W65" s="515"/>
      <c r="X65" s="515"/>
      <c r="Y65" s="515"/>
      <c r="Z65" s="515"/>
      <c r="AA65" s="515"/>
    </row>
    <row r="66" spans="2:27">
      <c r="B66" s="246" t="s">
        <v>107</v>
      </c>
      <c r="C66" s="339" t="str">
        <f>'RFPR cover'!$C$14</f>
        <v>£m 12/13</v>
      </c>
      <c r="D66" s="245">
        <f>'R8 - Net Debt'!D62</f>
        <v>307.58633342750767</v>
      </c>
      <c r="E66" s="182">
        <f>'R8 - Net Debt'!E62</f>
        <v>324.10822493132963</v>
      </c>
      <c r="F66" s="182">
        <f>'R8 - Net Debt'!F62</f>
        <v>351.36682021222543</v>
      </c>
      <c r="G66" s="182">
        <f>'R8 - Net Debt'!G62</f>
        <v>367.58697270808909</v>
      </c>
      <c r="H66" s="182">
        <f>'R8 - Net Debt'!H62</f>
        <v>395.73739188250681</v>
      </c>
      <c r="I66" s="182">
        <f>'R8 - Net Debt'!I62</f>
        <v>397.08900876353903</v>
      </c>
      <c r="J66" s="182">
        <f>'R8 - Net Debt'!J62</f>
        <v>399.71759486762676</v>
      </c>
      <c r="K66" s="183">
        <f>'R8 - Net Debt'!K62</f>
        <v>442.75276854558837</v>
      </c>
      <c r="Q66" s="515"/>
      <c r="R66" s="515"/>
      <c r="S66" s="515"/>
      <c r="T66" s="515"/>
      <c r="U66" s="515"/>
      <c r="V66" s="515"/>
      <c r="W66" s="515"/>
      <c r="X66" s="515"/>
      <c r="Y66" s="515"/>
      <c r="Z66" s="515"/>
      <c r="AA66" s="515"/>
    </row>
  </sheetData>
  <conditionalFormatting sqref="D5:K6">
    <cfRule type="expression" dxfId="82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  <pageSetUpPr fitToPage="1"/>
  </sheetPr>
  <dimension ref="A1:L71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64.36328125" style="212" customWidth="1"/>
    <col min="3" max="3" width="13.36328125" style="135" customWidth="1"/>
    <col min="4" max="11" width="11.08984375" customWidth="1"/>
    <col min="12" max="12" width="5" style="42" customWidth="1"/>
  </cols>
  <sheetData>
    <row r="1" spans="1:12" s="31" customFormat="1" ht="21">
      <c r="A1" s="915" t="s">
        <v>119</v>
      </c>
      <c r="B1" s="916"/>
      <c r="C1" s="274"/>
      <c r="D1" s="273"/>
      <c r="E1" s="273"/>
      <c r="F1" s="273"/>
      <c r="G1" s="273"/>
      <c r="H1" s="273"/>
      <c r="I1" s="273"/>
      <c r="J1" s="273"/>
      <c r="K1" s="273"/>
      <c r="L1" s="275"/>
    </row>
    <row r="2" spans="1:12" s="31" customFormat="1" ht="21">
      <c r="A2" s="904" t="str">
        <f>'RFPR cover'!C5</f>
        <v>WPD-SWALES</v>
      </c>
      <c r="B2" s="917"/>
      <c r="C2" s="133"/>
      <c r="D2" s="29"/>
      <c r="E2" s="29"/>
      <c r="F2" s="29"/>
      <c r="G2" s="29"/>
      <c r="H2" s="29"/>
      <c r="I2" s="27"/>
      <c r="J2" s="27"/>
      <c r="K2" s="27"/>
      <c r="L2" s="122"/>
    </row>
    <row r="3" spans="1:12" s="31" customFormat="1" ht="21">
      <c r="A3" s="907">
        <f>'RFPR cover'!C7</f>
        <v>2020</v>
      </c>
      <c r="B3" s="918"/>
      <c r="C3" s="276"/>
      <c r="D3" s="259"/>
      <c r="E3" s="259"/>
      <c r="F3" s="259"/>
      <c r="G3" s="259"/>
      <c r="H3" s="259"/>
      <c r="I3" s="254"/>
      <c r="J3" s="254"/>
      <c r="K3" s="254"/>
      <c r="L3" s="260"/>
    </row>
    <row r="4" spans="1:12" s="35" customFormat="1" ht="12.75" customHeight="1">
      <c r="B4" s="224"/>
      <c r="C4" s="137"/>
      <c r="L4" s="58"/>
    </row>
    <row r="5" spans="1:12" s="2" customFormat="1">
      <c r="B5" s="128"/>
      <c r="C5" s="135"/>
      <c r="D5" s="386" t="str">
        <f>IF(D6&lt;='RFPR cover'!$C$7,"Actuals","Forecast")</f>
        <v>Actuals</v>
      </c>
      <c r="E5" s="387" t="str">
        <f>IF(E6&lt;='RFPR cover'!$C$7,"Actuals","Forecast")</f>
        <v>Actuals</v>
      </c>
      <c r="F5" s="387" t="str">
        <f>IF(F6&lt;='RFPR cover'!$C$7,"Actuals","Forecast")</f>
        <v>Actuals</v>
      </c>
      <c r="G5" s="387" t="str">
        <f>IF(G6&lt;='RFPR cover'!$C$7,"Actuals","Forecast")</f>
        <v>Actuals</v>
      </c>
      <c r="H5" s="387" t="str">
        <f>IF(H6&lt;='RFPR cover'!$C$7,"Actuals","Forecast")</f>
        <v>Actuals</v>
      </c>
      <c r="I5" s="387" t="str">
        <f>IF(I6&lt;='RFPR cover'!$C$7,"Actuals","Forecast")</f>
        <v>Forecast</v>
      </c>
      <c r="J5" s="387" t="str">
        <f>IF(J6&lt;='RFPR cover'!$C$7,"Actuals","Forecast")</f>
        <v>Forecast</v>
      </c>
      <c r="K5" s="388" t="str">
        <f>IF(K6&lt;='RFPR cover'!$C$7,"Actuals","Forecast")</f>
        <v>Forecast</v>
      </c>
      <c r="L5" s="54"/>
    </row>
    <row r="6" spans="1:12" s="2" customFormat="1">
      <c r="B6" s="128"/>
      <c r="C6" s="135"/>
      <c r="D6" s="89">
        <f>'RFPR cover'!$C$13</f>
        <v>2016</v>
      </c>
      <c r="E6" s="90">
        <f>D6+1</f>
        <v>2017</v>
      </c>
      <c r="F6" s="90">
        <f t="shared" ref="F6:K6" si="0">E6+1</f>
        <v>2018</v>
      </c>
      <c r="G6" s="90">
        <f t="shared" si="0"/>
        <v>2019</v>
      </c>
      <c r="H6" s="90">
        <f t="shared" si="0"/>
        <v>2020</v>
      </c>
      <c r="I6" s="90">
        <f t="shared" si="0"/>
        <v>2021</v>
      </c>
      <c r="J6" s="90">
        <f t="shared" si="0"/>
        <v>2022</v>
      </c>
      <c r="K6" s="90">
        <f t="shared" si="0"/>
        <v>2023</v>
      </c>
      <c r="L6" s="54"/>
    </row>
    <row r="7" spans="1:12" s="2" customFormat="1">
      <c r="B7" s="762"/>
      <c r="C7" s="151"/>
      <c r="D7" s="50"/>
      <c r="E7" s="50"/>
      <c r="F7" s="50"/>
      <c r="G7" s="50"/>
      <c r="H7" s="50"/>
      <c r="I7" s="50"/>
      <c r="J7" s="50"/>
      <c r="K7" s="50"/>
      <c r="L7" s="58"/>
    </row>
    <row r="8" spans="1:12" s="2" customFormat="1">
      <c r="B8" s="763" t="s">
        <v>155</v>
      </c>
      <c r="C8" s="149"/>
      <c r="D8" s="81"/>
      <c r="E8" s="81"/>
      <c r="F8" s="81"/>
      <c r="G8" s="81"/>
      <c r="H8" s="81"/>
      <c r="I8" s="81"/>
      <c r="J8" s="81"/>
      <c r="K8" s="81"/>
      <c r="L8" s="271"/>
    </row>
    <row r="9" spans="1:12" s="35" customFormat="1">
      <c r="A9" s="2"/>
      <c r="B9" s="764"/>
      <c r="C9" s="137"/>
      <c r="L9" s="58"/>
    </row>
    <row r="10" spans="1:12" s="2" customFormat="1">
      <c r="B10" s="765" t="s">
        <v>386</v>
      </c>
      <c r="C10" s="150" t="str">
        <f>'RFPR cover'!$C$14</f>
        <v>£m 12/13</v>
      </c>
      <c r="D10" s="591">
        <v>198.7</v>
      </c>
      <c r="E10" s="592">
        <v>203.6</v>
      </c>
      <c r="F10" s="592">
        <v>208.2</v>
      </c>
      <c r="G10" s="592">
        <v>210.3</v>
      </c>
      <c r="H10" s="592">
        <v>212.4</v>
      </c>
      <c r="I10" s="592"/>
      <c r="J10" s="592"/>
      <c r="K10" s="592"/>
      <c r="L10" s="58"/>
    </row>
    <row r="11" spans="1:12" s="2" customFormat="1">
      <c r="B11" s="765" t="s">
        <v>387</v>
      </c>
      <c r="C11" s="150" t="str">
        <f>'RFPR cover'!$C$14</f>
        <v>£m 12/13</v>
      </c>
      <c r="D11" s="593">
        <v>0</v>
      </c>
      <c r="E11" s="594">
        <v>-0.1</v>
      </c>
      <c r="F11" s="594">
        <v>-2.9</v>
      </c>
      <c r="G11" s="594">
        <v>-4.8</v>
      </c>
      <c r="H11" s="594">
        <v>-5.0999999999999996</v>
      </c>
      <c r="I11" s="594"/>
      <c r="J11" s="594"/>
      <c r="K11" s="594"/>
      <c r="L11" s="58"/>
    </row>
    <row r="12" spans="1:12" s="2" customFormat="1">
      <c r="B12" s="765" t="s">
        <v>147</v>
      </c>
      <c r="C12" s="150" t="str">
        <f>'RFPR cover'!$C$14</f>
        <v>£m 12/13</v>
      </c>
      <c r="D12" s="593">
        <v>0</v>
      </c>
      <c r="E12" s="594">
        <v>0</v>
      </c>
      <c r="F12" s="594">
        <v>-4.3816203582429871</v>
      </c>
      <c r="G12" s="594">
        <v>-0.80136571156188618</v>
      </c>
      <c r="H12" s="594">
        <v>0.51160452926113109</v>
      </c>
      <c r="I12" s="594"/>
      <c r="J12" s="594"/>
      <c r="K12" s="594"/>
      <c r="L12" s="58"/>
    </row>
    <row r="13" spans="1:12" s="2" customFormat="1">
      <c r="B13" s="765" t="s">
        <v>375</v>
      </c>
      <c r="C13" s="151" t="s">
        <v>127</v>
      </c>
      <c r="D13" s="815">
        <v>1.0820000000000001</v>
      </c>
      <c r="E13" s="816">
        <v>1.087</v>
      </c>
      <c r="F13" s="816">
        <v>1.121</v>
      </c>
      <c r="G13" s="816">
        <v>1.159</v>
      </c>
      <c r="H13" s="816">
        <v>1.198</v>
      </c>
      <c r="I13" s="816"/>
      <c r="J13" s="816"/>
      <c r="K13" s="816"/>
      <c r="L13" s="58"/>
    </row>
    <row r="14" spans="1:12" s="2" customFormat="1">
      <c r="B14" s="766" t="s">
        <v>196</v>
      </c>
      <c r="C14" s="265" t="s">
        <v>128</v>
      </c>
      <c r="D14" s="626">
        <f>SUM(D10:D12)*D13</f>
        <v>214.99340000000001</v>
      </c>
      <c r="E14" s="627">
        <f t="shared" ref="E14:K14" si="1">SUM(E10:E12)*E13</f>
        <v>221.2045</v>
      </c>
      <c r="F14" s="627">
        <f t="shared" si="1"/>
        <v>225.22950357840958</v>
      </c>
      <c r="G14" s="627">
        <f t="shared" si="1"/>
        <v>237.24571714029977</v>
      </c>
      <c r="H14" s="627">
        <f t="shared" si="1"/>
        <v>248.95830222605483</v>
      </c>
      <c r="I14" s="627">
        <f t="shared" si="1"/>
        <v>0</v>
      </c>
      <c r="J14" s="627">
        <f t="shared" si="1"/>
        <v>0</v>
      </c>
      <c r="K14" s="628">
        <f t="shared" si="1"/>
        <v>0</v>
      </c>
      <c r="L14" s="58"/>
    </row>
    <row r="15" spans="1:12" s="2" customFormat="1">
      <c r="B15" s="212" t="s">
        <v>131</v>
      </c>
      <c r="C15" s="151" t="s">
        <v>128</v>
      </c>
      <c r="D15" s="595">
        <f>'R5 - Output Incentives'!D102</f>
        <v>6.3768655592999988</v>
      </c>
      <c r="E15" s="596">
        <f>'R5 - Output Incentives'!E102</f>
        <v>6.3824136960794364</v>
      </c>
      <c r="F15" s="597">
        <f>'R5 - Output Incentives'!F102</f>
        <v>8.489102325617857</v>
      </c>
      <c r="G15" s="597">
        <f>'R5 - Output Incentives'!G102</f>
        <v>9.2338242356814355</v>
      </c>
      <c r="H15" s="597">
        <f>'R5 - Output Incentives'!H102</f>
        <v>7.1483228476707845</v>
      </c>
      <c r="I15" s="597">
        <f>'R5 - Output Incentives'!I102</f>
        <v>10.277975663082699</v>
      </c>
      <c r="J15" s="597">
        <f>'R5 - Output Incentives'!J102</f>
        <v>10.263001004170777</v>
      </c>
      <c r="K15" s="598">
        <f>'R5 - Output Incentives'!K102</f>
        <v>9.0186880322115037</v>
      </c>
      <c r="L15" s="58"/>
    </row>
    <row r="16" spans="1:12" s="2" customFormat="1">
      <c r="B16" s="767" t="s">
        <v>388</v>
      </c>
      <c r="C16" s="151" t="s">
        <v>128</v>
      </c>
      <c r="D16" s="593">
        <v>0</v>
      </c>
      <c r="E16" s="594">
        <v>0</v>
      </c>
      <c r="F16" s="594">
        <v>3.7551331511570671</v>
      </c>
      <c r="G16" s="594">
        <v>1.6318803380130085</v>
      </c>
      <c r="H16" s="594">
        <v>-7.7473457513862014</v>
      </c>
      <c r="I16" s="594"/>
      <c r="J16" s="594"/>
      <c r="K16" s="594"/>
      <c r="L16" s="58"/>
    </row>
    <row r="17" spans="2:12" s="2" customFormat="1">
      <c r="B17" s="767" t="s">
        <v>134</v>
      </c>
      <c r="C17" s="151" t="s">
        <v>128</v>
      </c>
      <c r="D17" s="595">
        <f>'R6 - Innovation'!D12</f>
        <v>0.21694374899999994</v>
      </c>
      <c r="E17" s="596">
        <f>'R6 - Innovation'!E12</f>
        <v>0.76123361700000014</v>
      </c>
      <c r="F17" s="597">
        <f>'R6 - Innovation'!F12</f>
        <v>1.0520399999999999</v>
      </c>
      <c r="G17" s="597">
        <f>'R6 - Innovation'!G12</f>
        <v>0.64313999999999993</v>
      </c>
      <c r="H17" s="597">
        <f>'R6 - Innovation'!H12</f>
        <v>0.97612109999999996</v>
      </c>
      <c r="I17" s="597">
        <f>'R6 - Innovation'!I12</f>
        <v>1.082350540026116</v>
      </c>
      <c r="J17" s="597">
        <f>'R6 - Innovation'!J12</f>
        <v>0.9980425377207871</v>
      </c>
      <c r="K17" s="598">
        <f>'R6 - Innovation'!K12</f>
        <v>0.87144269216477599</v>
      </c>
      <c r="L17" s="58"/>
    </row>
    <row r="18" spans="2:12" s="2" customFormat="1">
      <c r="B18" s="767" t="s">
        <v>133</v>
      </c>
      <c r="C18" s="151" t="s">
        <v>128</v>
      </c>
      <c r="D18" s="595">
        <f>'R6 - Innovation'!D17</f>
        <v>0.77248340000000004</v>
      </c>
      <c r="E18" s="596">
        <f>'R6 - Innovation'!E17</f>
        <v>4.1034769999999998E-2</v>
      </c>
      <c r="F18" s="597">
        <f>'R6 - Innovation'!F17</f>
        <v>0.11890733000000001</v>
      </c>
      <c r="G18" s="597">
        <f>'R6 - Innovation'!G17</f>
        <v>0.32313185999999999</v>
      </c>
      <c r="H18" s="597">
        <f>'R6 - Innovation'!H17</f>
        <v>4.4316729999999999E-2</v>
      </c>
      <c r="I18" s="597">
        <f>'R6 - Innovation'!I17</f>
        <v>0</v>
      </c>
      <c r="J18" s="597">
        <f>'R6 - Innovation'!J17</f>
        <v>0</v>
      </c>
      <c r="K18" s="598">
        <f>'R6 - Innovation'!K17</f>
        <v>0</v>
      </c>
      <c r="L18" s="58"/>
    </row>
    <row r="19" spans="2:12" s="2" customFormat="1">
      <c r="B19" s="937" t="s">
        <v>584</v>
      </c>
      <c r="C19" s="151" t="s">
        <v>128</v>
      </c>
      <c r="D19" s="593">
        <v>-6.5175072810179859</v>
      </c>
      <c r="E19" s="594">
        <v>-1.3695501806035144</v>
      </c>
      <c r="F19" s="594">
        <v>0</v>
      </c>
      <c r="G19" s="594">
        <v>0</v>
      </c>
      <c r="H19" s="594">
        <v>0</v>
      </c>
      <c r="I19" s="594"/>
      <c r="J19" s="594"/>
      <c r="K19" s="594"/>
      <c r="L19" s="58"/>
    </row>
    <row r="20" spans="2:12" s="2" customFormat="1">
      <c r="B20" s="539" t="s">
        <v>243</v>
      </c>
      <c r="C20" s="151" t="s">
        <v>128</v>
      </c>
      <c r="D20" s="593">
        <v>0</v>
      </c>
      <c r="E20" s="594">
        <v>0</v>
      </c>
      <c r="F20" s="594">
        <v>0</v>
      </c>
      <c r="G20" s="594">
        <v>0</v>
      </c>
      <c r="H20" s="594">
        <v>0</v>
      </c>
      <c r="I20" s="594"/>
      <c r="J20" s="594"/>
      <c r="K20" s="594"/>
      <c r="L20" s="58"/>
    </row>
    <row r="21" spans="2:12" s="2" customFormat="1">
      <c r="B21" s="539" t="s">
        <v>243</v>
      </c>
      <c r="C21" s="151" t="s">
        <v>128</v>
      </c>
      <c r="D21" s="593">
        <v>0</v>
      </c>
      <c r="E21" s="594">
        <v>0</v>
      </c>
      <c r="F21" s="594">
        <v>0</v>
      </c>
      <c r="G21" s="594">
        <v>0</v>
      </c>
      <c r="H21" s="594">
        <v>0</v>
      </c>
      <c r="I21" s="594"/>
      <c r="J21" s="594"/>
      <c r="K21" s="594"/>
      <c r="L21" s="58"/>
    </row>
    <row r="22" spans="2:12" s="2" customFormat="1">
      <c r="B22" s="539" t="s">
        <v>243</v>
      </c>
      <c r="C22" s="151" t="s">
        <v>128</v>
      </c>
      <c r="D22" s="593">
        <v>0</v>
      </c>
      <c r="E22" s="594">
        <v>0</v>
      </c>
      <c r="F22" s="594">
        <v>0</v>
      </c>
      <c r="G22" s="594">
        <v>0</v>
      </c>
      <c r="H22" s="594">
        <v>0</v>
      </c>
      <c r="I22" s="594"/>
      <c r="J22" s="594"/>
      <c r="K22" s="594"/>
      <c r="L22" s="58"/>
    </row>
    <row r="23" spans="2:12" s="2" customFormat="1">
      <c r="B23" s="539" t="s">
        <v>243</v>
      </c>
      <c r="C23" s="151" t="s">
        <v>128</v>
      </c>
      <c r="D23" s="593">
        <v>0</v>
      </c>
      <c r="E23" s="594">
        <v>0</v>
      </c>
      <c r="F23" s="594">
        <v>0</v>
      </c>
      <c r="G23" s="594">
        <v>0</v>
      </c>
      <c r="H23" s="594">
        <v>0</v>
      </c>
      <c r="I23" s="594"/>
      <c r="J23" s="594"/>
      <c r="K23" s="594"/>
      <c r="L23" s="58"/>
    </row>
    <row r="24" spans="2:12" s="2" customFormat="1">
      <c r="B24" s="539" t="s">
        <v>243</v>
      </c>
      <c r="C24" s="151" t="s">
        <v>128</v>
      </c>
      <c r="D24" s="593">
        <v>0</v>
      </c>
      <c r="E24" s="594">
        <v>0</v>
      </c>
      <c r="F24" s="594">
        <v>0</v>
      </c>
      <c r="G24" s="594">
        <v>0</v>
      </c>
      <c r="H24" s="594">
        <v>0</v>
      </c>
      <c r="I24" s="594"/>
      <c r="J24" s="594"/>
      <c r="K24" s="594"/>
      <c r="L24" s="58"/>
    </row>
    <row r="25" spans="2:12" s="2" customFormat="1">
      <c r="B25" s="767" t="s">
        <v>135</v>
      </c>
      <c r="C25" s="151" t="s">
        <v>128</v>
      </c>
      <c r="D25" s="593">
        <v>0</v>
      </c>
      <c r="E25" s="594">
        <v>-11.355385148499607</v>
      </c>
      <c r="F25" s="594">
        <v>-3.2351157673678363</v>
      </c>
      <c r="G25" s="594">
        <v>1.6015813780968391</v>
      </c>
      <c r="H25" s="594">
        <v>-5.5762081120217868</v>
      </c>
      <c r="I25" s="594"/>
      <c r="J25" s="594"/>
      <c r="K25" s="594"/>
      <c r="L25" s="58"/>
    </row>
    <row r="26" spans="2:12" s="2" customFormat="1">
      <c r="B26" s="762" t="s">
        <v>148</v>
      </c>
      <c r="C26" s="151" t="s">
        <v>128</v>
      </c>
      <c r="D26" s="599">
        <f>SUM(D14:D24,-D25)</f>
        <v>215.842185427282</v>
      </c>
      <c r="E26" s="600">
        <f t="shared" ref="E26:K26" si="2">SUM(E14:E24,-E25)</f>
        <v>238.37501705097552</v>
      </c>
      <c r="F26" s="600">
        <f t="shared" si="2"/>
        <v>241.87980215255234</v>
      </c>
      <c r="G26" s="600">
        <f t="shared" si="2"/>
        <v>247.47611219589734</v>
      </c>
      <c r="H26" s="600">
        <f t="shared" si="2"/>
        <v>254.95592526436121</v>
      </c>
      <c r="I26" s="600">
        <f t="shared" si="2"/>
        <v>11.360326203108816</v>
      </c>
      <c r="J26" s="600">
        <f t="shared" si="2"/>
        <v>11.261043541891564</v>
      </c>
      <c r="K26" s="601">
        <f t="shared" si="2"/>
        <v>9.890130724376279</v>
      </c>
      <c r="L26" s="58"/>
    </row>
    <row r="27" spans="2:12" s="2" customFormat="1">
      <c r="B27" s="224"/>
      <c r="C27" s="137"/>
      <c r="D27" s="55"/>
      <c r="E27" s="55"/>
      <c r="F27" s="55"/>
      <c r="G27" s="61"/>
      <c r="H27" s="61"/>
      <c r="I27" s="61"/>
      <c r="J27" s="61"/>
      <c r="K27" s="61"/>
      <c r="L27" s="58"/>
    </row>
    <row r="28" spans="2:12" s="2" customFormat="1">
      <c r="B28" s="224" t="s">
        <v>150</v>
      </c>
      <c r="C28" s="137"/>
      <c r="D28" s="599">
        <f>IF(ISBLANK(D33),0,D33-D26)</f>
        <v>-3.1145116372819643</v>
      </c>
      <c r="E28" s="600">
        <f t="shared" ref="E28:K28" si="3">IF(ISBLANK(E33),0,E33-E26)</f>
        <v>1.5441041790244867</v>
      </c>
      <c r="F28" s="600">
        <f t="shared" si="3"/>
        <v>-5.3587181625523499</v>
      </c>
      <c r="G28" s="600">
        <f t="shared" si="3"/>
        <v>1.4587082141026997</v>
      </c>
      <c r="H28" s="600">
        <f t="shared" si="3"/>
        <v>-1.038158564361197</v>
      </c>
      <c r="I28" s="600">
        <f t="shared" si="3"/>
        <v>0</v>
      </c>
      <c r="J28" s="600">
        <f t="shared" si="3"/>
        <v>0</v>
      </c>
      <c r="K28" s="601">
        <f t="shared" si="3"/>
        <v>0</v>
      </c>
      <c r="L28" s="58"/>
    </row>
    <row r="29" spans="2:12" s="2" customFormat="1">
      <c r="B29" s="224"/>
      <c r="C29" s="137"/>
      <c r="D29" s="35"/>
      <c r="E29" s="35"/>
      <c r="F29" s="35"/>
      <c r="G29" s="35"/>
      <c r="H29" s="35"/>
      <c r="I29" s="35"/>
      <c r="J29" s="35"/>
      <c r="K29" s="35"/>
      <c r="L29" s="58"/>
    </row>
    <row r="30" spans="2:12" s="2" customFormat="1">
      <c r="B30" s="224"/>
      <c r="C30" s="137"/>
      <c r="D30" s="35"/>
      <c r="E30" s="35"/>
      <c r="F30" s="35"/>
      <c r="G30" s="35"/>
      <c r="H30" s="35"/>
      <c r="I30" s="35"/>
      <c r="J30" s="35"/>
      <c r="K30" s="35"/>
      <c r="L30" s="58"/>
    </row>
    <row r="31" spans="2:12" s="2" customFormat="1">
      <c r="B31" s="763" t="s">
        <v>193</v>
      </c>
      <c r="C31" s="149"/>
      <c r="D31" s="81"/>
      <c r="E31" s="81"/>
      <c r="F31" s="81"/>
      <c r="G31" s="81"/>
      <c r="H31" s="81"/>
      <c r="I31" s="81"/>
      <c r="J31" s="81"/>
      <c r="K31" s="81"/>
      <c r="L31" s="272"/>
    </row>
    <row r="32" spans="2:12" s="2" customFormat="1">
      <c r="B32" s="224"/>
      <c r="C32" s="137"/>
      <c r="D32" s="35"/>
      <c r="E32" s="35"/>
      <c r="F32" s="35"/>
      <c r="G32" s="35"/>
      <c r="H32" s="35"/>
      <c r="I32" s="35"/>
      <c r="J32" s="35"/>
      <c r="K32" s="35"/>
      <c r="L32" s="58"/>
    </row>
    <row r="33" spans="2:12" s="2" customFormat="1">
      <c r="B33" s="764" t="s">
        <v>149</v>
      </c>
      <c r="C33" s="137"/>
      <c r="D33" s="635">
        <v>212.72767379000004</v>
      </c>
      <c r="E33" s="636">
        <v>239.91912123</v>
      </c>
      <c r="F33" s="636">
        <v>236.52108398999999</v>
      </c>
      <c r="G33" s="636">
        <v>248.93482041000004</v>
      </c>
      <c r="H33" s="636">
        <v>253.91776670000002</v>
      </c>
      <c r="I33" s="636"/>
      <c r="J33" s="636"/>
      <c r="K33" s="637"/>
      <c r="L33" s="58"/>
    </row>
    <row r="34" spans="2:12" s="2" customFormat="1">
      <c r="B34" s="128"/>
      <c r="C34" s="135"/>
      <c r="L34" s="58"/>
    </row>
    <row r="35" spans="2:12" s="2" customFormat="1">
      <c r="B35" s="390" t="s">
        <v>136</v>
      </c>
      <c r="C35" s="135"/>
      <c r="L35" s="58"/>
    </row>
    <row r="36" spans="2:12" s="2" customFormat="1">
      <c r="B36" s="889" t="s">
        <v>137</v>
      </c>
      <c r="C36" s="151" t="s">
        <v>128</v>
      </c>
      <c r="D36" s="591">
        <v>0</v>
      </c>
      <c r="E36" s="592">
        <v>0</v>
      </c>
      <c r="F36" s="592">
        <v>0</v>
      </c>
      <c r="G36" s="592">
        <v>0</v>
      </c>
      <c r="H36" s="592">
        <v>0</v>
      </c>
      <c r="I36" s="592"/>
      <c r="J36" s="592"/>
      <c r="K36" s="602"/>
      <c r="L36" s="58"/>
    </row>
    <row r="37" spans="2:12" s="2" customFormat="1">
      <c r="B37" s="889" t="s">
        <v>138</v>
      </c>
      <c r="C37" s="151" t="s">
        <v>128</v>
      </c>
      <c r="D37" s="593">
        <v>1.2174</v>
      </c>
      <c r="E37" s="594">
        <v>1.1036000000000001</v>
      </c>
      <c r="F37" s="594">
        <v>0.98809999999999998</v>
      </c>
      <c r="G37" s="594">
        <v>0.93400000000000005</v>
      </c>
      <c r="H37" s="594">
        <v>0.838098546</v>
      </c>
      <c r="I37" s="594"/>
      <c r="J37" s="594"/>
      <c r="K37" s="603"/>
      <c r="L37" s="58"/>
    </row>
    <row r="38" spans="2:12" s="2" customFormat="1">
      <c r="B38" s="889" t="s">
        <v>139</v>
      </c>
      <c r="C38" s="151" t="s">
        <v>128</v>
      </c>
      <c r="D38" s="593">
        <v>4.1289999999999996</v>
      </c>
      <c r="E38" s="594">
        <v>37.105240045750001</v>
      </c>
      <c r="F38" s="594">
        <v>37.630099999999999</v>
      </c>
      <c r="G38" s="594">
        <v>23.5501</v>
      </c>
      <c r="H38" s="594">
        <v>26.951672869999999</v>
      </c>
      <c r="I38" s="594"/>
      <c r="J38" s="594"/>
      <c r="K38" s="603"/>
      <c r="L38" s="58"/>
    </row>
    <row r="39" spans="2:12" s="2" customFormat="1">
      <c r="B39" s="889" t="s">
        <v>140</v>
      </c>
      <c r="C39" s="151" t="s">
        <v>128</v>
      </c>
      <c r="D39" s="593">
        <v>0</v>
      </c>
      <c r="E39" s="594">
        <v>0</v>
      </c>
      <c r="F39" s="594">
        <v>0</v>
      </c>
      <c r="G39" s="594">
        <v>0</v>
      </c>
      <c r="H39" s="594">
        <v>0</v>
      </c>
      <c r="I39" s="594"/>
      <c r="J39" s="594"/>
      <c r="K39" s="603"/>
      <c r="L39" s="58"/>
    </row>
    <row r="40" spans="2:12" s="2" customFormat="1">
      <c r="B40" s="889" t="s">
        <v>141</v>
      </c>
      <c r="C40" s="151" t="s">
        <v>128</v>
      </c>
      <c r="D40" s="593">
        <v>0</v>
      </c>
      <c r="E40" s="594">
        <v>0</v>
      </c>
      <c r="F40" s="594">
        <v>0</v>
      </c>
      <c r="G40" s="594">
        <v>0</v>
      </c>
      <c r="H40" s="594">
        <v>0</v>
      </c>
      <c r="I40" s="594"/>
      <c r="J40" s="594"/>
      <c r="K40" s="603"/>
      <c r="L40" s="58"/>
    </row>
    <row r="41" spans="2:12" s="2" customFormat="1">
      <c r="B41" s="889" t="s">
        <v>142</v>
      </c>
      <c r="C41" s="151" t="s">
        <v>128</v>
      </c>
      <c r="D41" s="593">
        <v>2.4264000000000001</v>
      </c>
      <c r="E41" s="594">
        <v>2.1886000000000001</v>
      </c>
      <c r="F41" s="594">
        <v>4.0274999999999999</v>
      </c>
      <c r="G41" s="594">
        <v>5.0038</v>
      </c>
      <c r="H41" s="594">
        <v>4.9657826780000001</v>
      </c>
      <c r="I41" s="594"/>
      <c r="J41" s="594"/>
      <c r="K41" s="603"/>
      <c r="L41" s="58"/>
    </row>
    <row r="42" spans="2:12" s="2" customFormat="1">
      <c r="B42" s="889" t="s">
        <v>143</v>
      </c>
      <c r="C42" s="151" t="s">
        <v>128</v>
      </c>
      <c r="D42" s="593">
        <v>0</v>
      </c>
      <c r="E42" s="594">
        <v>0</v>
      </c>
      <c r="F42" s="594">
        <v>0</v>
      </c>
      <c r="G42" s="594">
        <v>0</v>
      </c>
      <c r="H42" s="594">
        <v>0</v>
      </c>
      <c r="I42" s="594"/>
      <c r="J42" s="594"/>
      <c r="K42" s="603"/>
      <c r="L42" s="58"/>
    </row>
    <row r="43" spans="2:12" s="2" customFormat="1">
      <c r="B43" s="890" t="s">
        <v>144</v>
      </c>
      <c r="C43" s="151" t="s">
        <v>128</v>
      </c>
      <c r="D43" s="604">
        <v>0</v>
      </c>
      <c r="E43" s="605">
        <v>0</v>
      </c>
      <c r="F43" s="605">
        <v>0</v>
      </c>
      <c r="G43" s="605">
        <v>0</v>
      </c>
      <c r="H43" s="605">
        <v>0</v>
      </c>
      <c r="I43" s="605"/>
      <c r="J43" s="605"/>
      <c r="K43" s="606"/>
      <c r="L43" s="58"/>
    </row>
    <row r="44" spans="2:12" s="2" customFormat="1">
      <c r="B44" s="888" t="s">
        <v>528</v>
      </c>
      <c r="C44" s="151" t="s">
        <v>128</v>
      </c>
      <c r="D44" s="604">
        <v>0</v>
      </c>
      <c r="E44" s="605">
        <v>0</v>
      </c>
      <c r="F44" s="605">
        <v>0</v>
      </c>
      <c r="G44" s="605">
        <v>0</v>
      </c>
      <c r="H44" s="605">
        <v>0</v>
      </c>
      <c r="I44" s="605"/>
      <c r="J44" s="605"/>
      <c r="K44" s="606"/>
      <c r="L44" s="58"/>
    </row>
    <row r="45" spans="2:12" s="2" customFormat="1">
      <c r="B45" s="390" t="s">
        <v>176</v>
      </c>
      <c r="C45" s="151" t="s">
        <v>128</v>
      </c>
      <c r="D45" s="607">
        <f>SUM(D36:D44)</f>
        <v>7.7727999999999993</v>
      </c>
      <c r="E45" s="608">
        <f t="shared" ref="E45:K45" si="4">SUM(E36:E44)</f>
        <v>40.397440045750002</v>
      </c>
      <c r="F45" s="608">
        <f t="shared" si="4"/>
        <v>42.645700000000005</v>
      </c>
      <c r="G45" s="608">
        <f t="shared" si="4"/>
        <v>29.487900000000003</v>
      </c>
      <c r="H45" s="608">
        <f t="shared" si="4"/>
        <v>32.755554094000004</v>
      </c>
      <c r="I45" s="608">
        <f t="shared" si="4"/>
        <v>0</v>
      </c>
      <c r="J45" s="608">
        <f t="shared" si="4"/>
        <v>0</v>
      </c>
      <c r="K45" s="609">
        <f t="shared" si="4"/>
        <v>0</v>
      </c>
      <c r="L45" s="58"/>
    </row>
    <row r="46" spans="2:12" s="2" customFormat="1">
      <c r="B46" s="128"/>
      <c r="C46" s="135"/>
      <c r="L46" s="58"/>
    </row>
    <row r="47" spans="2:12" s="2" customFormat="1">
      <c r="B47" s="390" t="s">
        <v>145</v>
      </c>
      <c r="C47" s="135"/>
      <c r="L47" s="54"/>
    </row>
    <row r="48" spans="2:12" s="2" customFormat="1">
      <c r="B48" s="937" t="s">
        <v>578</v>
      </c>
      <c r="C48" s="151" t="s">
        <v>128</v>
      </c>
      <c r="D48" s="610">
        <v>1.4123940700000002</v>
      </c>
      <c r="E48" s="611">
        <v>1.5781962919999999</v>
      </c>
      <c r="F48" s="611">
        <v>1.9098928800000003</v>
      </c>
      <c r="G48" s="611">
        <v>1.71462746</v>
      </c>
      <c r="H48" s="611">
        <v>2.0812996999900002</v>
      </c>
      <c r="I48" s="611"/>
      <c r="J48" s="611"/>
      <c r="K48" s="612"/>
      <c r="L48" s="58"/>
    </row>
    <row r="49" spans="2:12" s="2" customFormat="1">
      <c r="B49" s="937" t="s">
        <v>579</v>
      </c>
      <c r="C49" s="151" t="s">
        <v>128</v>
      </c>
      <c r="D49" s="613">
        <v>-0.33719300000000002</v>
      </c>
      <c r="E49" s="614">
        <v>-0.35262568001</v>
      </c>
      <c r="F49" s="614">
        <v>-0.27200004</v>
      </c>
      <c r="G49" s="614">
        <v>-0.27158536</v>
      </c>
      <c r="H49" s="614">
        <v>-0.24219570000000001</v>
      </c>
      <c r="I49" s="614"/>
      <c r="J49" s="614"/>
      <c r="K49" s="615"/>
      <c r="L49" s="58"/>
    </row>
    <row r="50" spans="2:12" s="2" customFormat="1">
      <c r="B50" s="937" t="s">
        <v>580</v>
      </c>
      <c r="C50" s="151" t="s">
        <v>128</v>
      </c>
      <c r="D50" s="613">
        <v>-0.96548358000000012</v>
      </c>
      <c r="E50" s="614">
        <v>1.6866510799999999</v>
      </c>
      <c r="F50" s="614">
        <v>-1.0636072700000001</v>
      </c>
      <c r="G50" s="614">
        <v>-0.52263194000000002</v>
      </c>
      <c r="H50" s="614">
        <v>-1.0043165999999999</v>
      </c>
      <c r="I50" s="614"/>
      <c r="J50" s="614"/>
      <c r="K50" s="615"/>
      <c r="L50" s="58"/>
    </row>
    <row r="51" spans="2:12" s="2" customFormat="1">
      <c r="B51" s="937" t="s">
        <v>581</v>
      </c>
      <c r="C51" s="151" t="s">
        <v>128</v>
      </c>
      <c r="D51" s="613">
        <v>25.659099999999999</v>
      </c>
      <c r="E51" s="614">
        <v>0</v>
      </c>
      <c r="F51" s="614">
        <v>0</v>
      </c>
      <c r="G51" s="614">
        <v>0</v>
      </c>
      <c r="H51" s="614">
        <v>0</v>
      </c>
      <c r="I51" s="614"/>
      <c r="J51" s="614"/>
      <c r="K51" s="615"/>
      <c r="L51" s="58"/>
    </row>
    <row r="52" spans="2:12" s="2" customFormat="1">
      <c r="B52" s="937" t="s">
        <v>582</v>
      </c>
      <c r="C52" s="151" t="s">
        <v>128</v>
      </c>
      <c r="D52" s="613">
        <v>-26.252399999999998</v>
      </c>
      <c r="E52" s="614">
        <v>-31.95034004575</v>
      </c>
      <c r="F52" s="614">
        <v>-33.854799999999997</v>
      </c>
      <c r="G52" s="614">
        <v>-20.103242189015599</v>
      </c>
      <c r="H52" s="614">
        <v>-23.756599999999999</v>
      </c>
      <c r="I52" s="614"/>
      <c r="J52" s="614"/>
      <c r="K52" s="615"/>
      <c r="L52" s="58"/>
    </row>
    <row r="53" spans="2:12" s="2" customFormat="1">
      <c r="B53" s="937" t="s">
        <v>583</v>
      </c>
      <c r="C53" s="151" t="s">
        <v>128</v>
      </c>
      <c r="D53" s="613">
        <v>0.59330000000000005</v>
      </c>
      <c r="E53" s="614">
        <v>0</v>
      </c>
      <c r="F53" s="614">
        <v>0</v>
      </c>
      <c r="G53" s="614">
        <v>0</v>
      </c>
      <c r="H53" s="614"/>
      <c r="I53" s="614"/>
      <c r="J53" s="614"/>
      <c r="K53" s="615"/>
      <c r="L53" s="58"/>
    </row>
    <row r="54" spans="2:12" s="2" customFormat="1">
      <c r="B54" s="539" t="s">
        <v>154</v>
      </c>
      <c r="C54" s="151" t="s">
        <v>128</v>
      </c>
      <c r="D54" s="613">
        <v>0</v>
      </c>
      <c r="E54" s="614">
        <v>0</v>
      </c>
      <c r="F54" s="614">
        <v>0</v>
      </c>
      <c r="G54" s="614">
        <v>0</v>
      </c>
      <c r="H54" s="614">
        <v>-0.1</v>
      </c>
      <c r="I54" s="614"/>
      <c r="J54" s="614"/>
      <c r="K54" s="615"/>
      <c r="L54" s="58"/>
    </row>
    <row r="55" spans="2:12" s="2" customFormat="1">
      <c r="B55" s="539" t="s">
        <v>243</v>
      </c>
      <c r="C55" s="151" t="s">
        <v>128</v>
      </c>
      <c r="D55" s="613"/>
      <c r="E55" s="614"/>
      <c r="F55" s="614"/>
      <c r="G55" s="614"/>
      <c r="H55" s="614"/>
      <c r="I55" s="614"/>
      <c r="J55" s="614"/>
      <c r="K55" s="615"/>
      <c r="L55" s="58"/>
    </row>
    <row r="56" spans="2:12" s="2" customFormat="1">
      <c r="B56" s="539" t="s">
        <v>243</v>
      </c>
      <c r="C56" s="151" t="s">
        <v>128</v>
      </c>
      <c r="D56" s="613"/>
      <c r="E56" s="614"/>
      <c r="F56" s="614"/>
      <c r="G56" s="614"/>
      <c r="H56" s="614"/>
      <c r="I56" s="614"/>
      <c r="J56" s="614"/>
      <c r="K56" s="615"/>
      <c r="L56" s="58"/>
    </row>
    <row r="57" spans="2:12" s="2" customFormat="1">
      <c r="B57" s="539" t="s">
        <v>243</v>
      </c>
      <c r="C57" s="151" t="s">
        <v>128</v>
      </c>
      <c r="D57" s="613"/>
      <c r="E57" s="614"/>
      <c r="F57" s="614"/>
      <c r="G57" s="614"/>
      <c r="H57" s="614"/>
      <c r="I57" s="614"/>
      <c r="J57" s="614"/>
      <c r="K57" s="615"/>
      <c r="L57" s="58"/>
    </row>
    <row r="58" spans="2:12" s="2" customFormat="1">
      <c r="B58" s="539" t="s">
        <v>243</v>
      </c>
      <c r="C58" s="151" t="s">
        <v>128</v>
      </c>
      <c r="D58" s="613"/>
      <c r="E58" s="614"/>
      <c r="F58" s="614"/>
      <c r="G58" s="614"/>
      <c r="H58" s="614"/>
      <c r="I58" s="614"/>
      <c r="J58" s="614"/>
      <c r="K58" s="615"/>
      <c r="L58" s="58"/>
    </row>
    <row r="59" spans="2:12" s="2" customFormat="1">
      <c r="B59" s="539" t="s">
        <v>243</v>
      </c>
      <c r="C59" s="151" t="s">
        <v>128</v>
      </c>
      <c r="D59" s="613"/>
      <c r="E59" s="614"/>
      <c r="F59" s="614"/>
      <c r="G59" s="614"/>
      <c r="H59" s="614"/>
      <c r="I59" s="614"/>
      <c r="J59" s="614"/>
      <c r="K59" s="615"/>
      <c r="L59" s="58"/>
    </row>
    <row r="60" spans="2:12" s="2" customFormat="1">
      <c r="B60" s="539" t="s">
        <v>243</v>
      </c>
      <c r="C60" s="151" t="s">
        <v>128</v>
      </c>
      <c r="D60" s="613"/>
      <c r="E60" s="614"/>
      <c r="F60" s="614"/>
      <c r="G60" s="614"/>
      <c r="H60" s="614"/>
      <c r="I60" s="614"/>
      <c r="J60" s="614"/>
      <c r="K60" s="615"/>
      <c r="L60" s="58"/>
    </row>
    <row r="61" spans="2:12" s="2" customFormat="1">
      <c r="B61" s="539" t="s">
        <v>243</v>
      </c>
      <c r="C61" s="151" t="s">
        <v>128</v>
      </c>
      <c r="D61" s="613"/>
      <c r="E61" s="614"/>
      <c r="F61" s="614"/>
      <c r="G61" s="614"/>
      <c r="H61" s="614"/>
      <c r="I61" s="614"/>
      <c r="J61" s="614"/>
      <c r="K61" s="615"/>
      <c r="L61" s="58"/>
    </row>
    <row r="62" spans="2:12" s="2" customFormat="1">
      <c r="B62" s="539" t="s">
        <v>243</v>
      </c>
      <c r="C62" s="151" t="s">
        <v>128</v>
      </c>
      <c r="D62" s="613"/>
      <c r="E62" s="614"/>
      <c r="F62" s="614"/>
      <c r="G62" s="614"/>
      <c r="H62" s="614"/>
      <c r="I62" s="614"/>
      <c r="J62" s="614"/>
      <c r="K62" s="615"/>
      <c r="L62" s="58"/>
    </row>
    <row r="63" spans="2:12" s="2" customFormat="1">
      <c r="B63" s="944" t="s">
        <v>243</v>
      </c>
      <c r="C63" s="151" t="s">
        <v>128</v>
      </c>
      <c r="D63" s="616"/>
      <c r="E63" s="617"/>
      <c r="F63" s="618"/>
      <c r="G63" s="617"/>
      <c r="H63" s="617"/>
      <c r="I63" s="617"/>
      <c r="J63" s="617"/>
      <c r="K63" s="619"/>
      <c r="L63" s="58"/>
    </row>
    <row r="64" spans="2:12" s="2" customFormat="1">
      <c r="B64" s="764" t="s">
        <v>177</v>
      </c>
      <c r="C64" s="151" t="s">
        <v>128</v>
      </c>
      <c r="D64" s="599">
        <f t="shared" ref="D64:K64" si="5">SUM(D48:D63)</f>
        <v>0.10971749000000208</v>
      </c>
      <c r="E64" s="600">
        <f t="shared" si="5"/>
        <v>-29.038118353760002</v>
      </c>
      <c r="F64" s="600">
        <f t="shared" si="5"/>
        <v>-33.280514429999997</v>
      </c>
      <c r="G64" s="600">
        <f t="shared" si="5"/>
        <v>-19.1828320290156</v>
      </c>
      <c r="H64" s="600">
        <f t="shared" si="5"/>
        <v>-23.021812600010001</v>
      </c>
      <c r="I64" s="600">
        <f t="shared" si="5"/>
        <v>0</v>
      </c>
      <c r="J64" s="600">
        <f t="shared" si="5"/>
        <v>0</v>
      </c>
      <c r="K64" s="601">
        <f t="shared" si="5"/>
        <v>0</v>
      </c>
      <c r="L64" s="58"/>
    </row>
    <row r="65" spans="1:12" s="2" customFormat="1">
      <c r="B65" s="224"/>
      <c r="C65" s="137"/>
      <c r="D65" s="56"/>
      <c r="E65" s="56"/>
      <c r="F65" s="56"/>
      <c r="G65" s="56"/>
      <c r="H65" s="56"/>
      <c r="I65" s="56"/>
      <c r="J65" s="56"/>
      <c r="K65" s="56"/>
      <c r="L65" s="58"/>
    </row>
    <row r="66" spans="1:12" s="2" customFormat="1">
      <c r="B66" s="764" t="s">
        <v>146</v>
      </c>
      <c r="C66" s="151" t="s">
        <v>128</v>
      </c>
      <c r="D66" s="620">
        <f t="shared" ref="D66:K66" si="6">D33+D45+D64</f>
        <v>220.61019128000004</v>
      </c>
      <c r="E66" s="621">
        <f t="shared" si="6"/>
        <v>251.27844292199001</v>
      </c>
      <c r="F66" s="621">
        <f t="shared" si="6"/>
        <v>245.88626956000002</v>
      </c>
      <c r="G66" s="621">
        <f t="shared" si="6"/>
        <v>259.23988838098444</v>
      </c>
      <c r="H66" s="621">
        <f t="shared" si="6"/>
        <v>263.65150819399003</v>
      </c>
      <c r="I66" s="621">
        <f t="shared" si="6"/>
        <v>0</v>
      </c>
      <c r="J66" s="621">
        <f t="shared" si="6"/>
        <v>0</v>
      </c>
      <c r="K66" s="622">
        <f t="shared" si="6"/>
        <v>0</v>
      </c>
      <c r="L66" s="58"/>
    </row>
    <row r="67" spans="1:12" s="2" customFormat="1">
      <c r="B67" s="764" t="s">
        <v>194</v>
      </c>
      <c r="C67" s="151" t="s">
        <v>128</v>
      </c>
      <c r="D67" s="623">
        <v>220.6</v>
      </c>
      <c r="E67" s="624">
        <v>251.2</v>
      </c>
      <c r="F67" s="624">
        <v>245.8</v>
      </c>
      <c r="G67" s="624">
        <v>259.2</v>
      </c>
      <c r="H67" s="624">
        <v>263.60000000000002</v>
      </c>
      <c r="I67" s="624"/>
      <c r="J67" s="624"/>
      <c r="K67" s="625"/>
      <c r="L67" s="58"/>
    </row>
    <row r="68" spans="1:12" s="2" customFormat="1">
      <c r="B68" s="224" t="s">
        <v>122</v>
      </c>
      <c r="C68" s="137"/>
      <c r="D68" s="114" t="str">
        <f>IF(ABS(D66-D67)&lt;'RFPR cover'!$F$14,"OK","Error")</f>
        <v>OK</v>
      </c>
      <c r="E68" s="114" t="str">
        <f>IF(ABS(E66-E67)&lt;'RFPR cover'!$F$14,"OK","Error")</f>
        <v>OK</v>
      </c>
      <c r="F68" s="114" t="str">
        <f>IF(ABS(F66-F67)&lt;'RFPR cover'!$F$14,"OK","Error")</f>
        <v>OK</v>
      </c>
      <c r="G68" s="114" t="str">
        <f>IF(ABS(G66-G67)&lt;'RFPR cover'!$F$14,"OK","Error")</f>
        <v>OK</v>
      </c>
      <c r="H68" s="114" t="str">
        <f>IF(ABS(H66-H67)&lt;'RFPR cover'!$F$14,"OK","Error")</f>
        <v>OK</v>
      </c>
      <c r="I68" s="114" t="str">
        <f>IF(ABS(I66-I67)&lt;'RFPR cover'!$F$14,"OK","Error")</f>
        <v>OK</v>
      </c>
      <c r="J68" s="114" t="str">
        <f>IF(ABS(J66-J67)&lt;'RFPR cover'!$F$14,"OK","Error")</f>
        <v>OK</v>
      </c>
      <c r="K68" s="114" t="str">
        <f>IF(ABS(K66-K67)&lt;'RFPR cover'!$F$14,"OK","Error")</f>
        <v>OK</v>
      </c>
      <c r="L68" s="58"/>
    </row>
    <row r="69" spans="1:12" s="2" customFormat="1">
      <c r="B69" s="128"/>
      <c r="C69" s="137"/>
      <c r="D69" s="48"/>
      <c r="E69" s="48"/>
      <c r="F69" s="48"/>
      <c r="G69" s="48"/>
      <c r="H69" s="48"/>
      <c r="I69" s="48"/>
      <c r="J69" s="48"/>
      <c r="K69" s="48"/>
      <c r="L69" s="58"/>
    </row>
    <row r="70" spans="1:12" s="2" customFormat="1">
      <c r="B70" s="128"/>
      <c r="C70" s="135"/>
      <c r="L70" s="54"/>
    </row>
    <row r="71" spans="1:12" s="2" customFormat="1">
      <c r="A71" s="81"/>
      <c r="B71" s="769"/>
      <c r="C71" s="149"/>
      <c r="D71" s="81"/>
      <c r="E71" s="81"/>
      <c r="F71" s="81"/>
      <c r="G71" s="81"/>
      <c r="H71" s="81"/>
      <c r="I71" s="81"/>
      <c r="J71" s="81"/>
      <c r="K71" s="81"/>
      <c r="L71" s="271"/>
    </row>
  </sheetData>
  <conditionalFormatting sqref="D6:K6">
    <cfRule type="expression" dxfId="81" priority="22">
      <formula>AND(D$5="Actuals",E$5="Forecast")</formula>
    </cfRule>
  </conditionalFormatting>
  <conditionalFormatting sqref="D5:K5">
    <cfRule type="expression" dxfId="80" priority="15">
      <formula>AND(D$5="Actuals",E$5="Forecast")</formula>
    </cfRule>
  </conditionalFormatting>
  <conditionalFormatting sqref="I33:K33 D45:K45 D64:K64 D28:H28 D66:K66 I36:K44 H48:K63 D68:K68 I67:K67">
    <cfRule type="expression" dxfId="79" priority="14">
      <formula>D$5="Forecast"</formula>
    </cfRule>
  </conditionalFormatting>
  <conditionalFormatting sqref="I10:K26 I28:K28">
    <cfRule type="expression" dxfId="78" priority="13">
      <formula>I$5="Forecast"</formula>
    </cfRule>
  </conditionalFormatting>
  <conditionalFormatting sqref="H14:H15 H17:H18 H26">
    <cfRule type="expression" dxfId="77" priority="12">
      <formula>H$5="Forecast"</formula>
    </cfRule>
  </conditionalFormatting>
  <conditionalFormatting sqref="G14:G15 G17:G18 G26">
    <cfRule type="expression" dxfId="76" priority="11">
      <formula>G$5="Forecast"</formula>
    </cfRule>
  </conditionalFormatting>
  <conditionalFormatting sqref="H10:H13">
    <cfRule type="expression" dxfId="75" priority="10">
      <formula>H$5="Forecast"</formula>
    </cfRule>
  </conditionalFormatting>
  <conditionalFormatting sqref="G10:G13">
    <cfRule type="expression" dxfId="74" priority="9">
      <formula>G$5="Forecast"</formula>
    </cfRule>
  </conditionalFormatting>
  <conditionalFormatting sqref="H16">
    <cfRule type="expression" dxfId="73" priority="8">
      <formula>H$5="Forecast"</formula>
    </cfRule>
  </conditionalFormatting>
  <conditionalFormatting sqref="G16">
    <cfRule type="expression" dxfId="72" priority="7">
      <formula>G$5="Forecast"</formula>
    </cfRule>
  </conditionalFormatting>
  <conditionalFormatting sqref="H19:H25">
    <cfRule type="expression" dxfId="71" priority="6">
      <formula>H$5="Forecast"</formula>
    </cfRule>
  </conditionalFormatting>
  <conditionalFormatting sqref="G19:G25">
    <cfRule type="expression" dxfId="70" priority="5">
      <formula>G$5="Forecast"</formula>
    </cfRule>
  </conditionalFormatting>
  <conditionalFormatting sqref="D33:H33">
    <cfRule type="expression" dxfId="69" priority="4">
      <formula>D$5="Forecast"</formula>
    </cfRule>
  </conditionalFormatting>
  <conditionalFormatting sqref="D36:H44">
    <cfRule type="expression" dxfId="68" priority="3">
      <formula>D$5="Forecast"</formula>
    </cfRule>
  </conditionalFormatting>
  <conditionalFormatting sqref="D48:G63">
    <cfRule type="expression" dxfId="67" priority="2">
      <formula>D$5="Forecast"</formula>
    </cfRule>
  </conditionalFormatting>
  <conditionalFormatting sqref="D67:H67">
    <cfRule type="expression" dxfId="66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L86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74.453125" customWidth="1"/>
    <col min="3" max="3" width="13.36328125" style="135" customWidth="1"/>
    <col min="4" max="11" width="11.08984375" customWidth="1"/>
    <col min="12" max="12" width="5" customWidth="1"/>
  </cols>
  <sheetData>
    <row r="1" spans="1:12" s="31" customFormat="1" ht="21">
      <c r="A1" s="919" t="s">
        <v>310</v>
      </c>
      <c r="B1" s="920"/>
      <c r="C1" s="147"/>
      <c r="D1" s="120"/>
      <c r="E1" s="120"/>
      <c r="F1" s="120"/>
      <c r="G1" s="120"/>
      <c r="H1" s="120"/>
      <c r="I1" s="120"/>
      <c r="J1" s="120"/>
      <c r="K1" s="120"/>
      <c r="L1" s="121"/>
    </row>
    <row r="2" spans="1:12" s="31" customFormat="1" ht="21">
      <c r="A2" s="904" t="str">
        <f>'RFPR cover'!C5</f>
        <v>WPD-SWALES</v>
      </c>
      <c r="B2" s="896"/>
      <c r="C2" s="133"/>
      <c r="D2" s="29"/>
      <c r="E2" s="29"/>
      <c r="F2" s="29"/>
      <c r="G2" s="29"/>
      <c r="H2" s="29"/>
      <c r="I2" s="27"/>
      <c r="J2" s="27"/>
      <c r="K2" s="27"/>
      <c r="L2" s="122"/>
    </row>
    <row r="3" spans="1:12" s="31" customFormat="1" ht="21">
      <c r="A3" s="921">
        <f>'RFPR cover'!C7</f>
        <v>2020</v>
      </c>
      <c r="B3" s="922"/>
      <c r="C3" s="148"/>
      <c r="D3" s="123"/>
      <c r="E3" s="123"/>
      <c r="F3" s="123"/>
      <c r="G3" s="123"/>
      <c r="H3" s="123"/>
      <c r="I3" s="28"/>
      <c r="J3" s="28"/>
      <c r="K3" s="28"/>
      <c r="L3" s="124"/>
    </row>
    <row r="4" spans="1:12" s="2" customFormat="1" ht="12.75" customHeight="1">
      <c r="C4" s="135"/>
    </row>
    <row r="5" spans="1:12" s="2" customFormat="1">
      <c r="B5" s="3"/>
      <c r="C5" s="135"/>
      <c r="D5" s="386" t="str">
        <f>IF(D6&lt;='RFPR cover'!$C$7,"Actuals","N/A")</f>
        <v>Actuals</v>
      </c>
      <c r="E5" s="387" t="str">
        <f>IF(E6&lt;='RFPR cover'!$C$7,"Actuals","N/A")</f>
        <v>Actuals</v>
      </c>
      <c r="F5" s="387" t="str">
        <f>IF(F6&lt;='RFPR cover'!$C$7,"Actuals","N/A")</f>
        <v>Actuals</v>
      </c>
      <c r="G5" s="387" t="str">
        <f>IF(G6&lt;='RFPR cover'!$C$7,"Actuals","N/A")</f>
        <v>Actuals</v>
      </c>
      <c r="H5" s="387" t="str">
        <f>IF(H6&lt;='RFPR cover'!$C$7,"Actuals","N/A")</f>
        <v>Actuals</v>
      </c>
      <c r="I5" s="387" t="str">
        <f>IF(I6&lt;='RFPR cover'!$C$7,"Actuals","N/A")</f>
        <v>N/A</v>
      </c>
      <c r="J5" s="387" t="str">
        <f>IF(J6&lt;='RFPR cover'!$C$7,"Actuals","N/A")</f>
        <v>N/A</v>
      </c>
      <c r="K5" s="388" t="str">
        <f>IF(K6&lt;='RFPR cover'!$C$7,"Actuals","N/A")</f>
        <v>N/A</v>
      </c>
    </row>
    <row r="6" spans="1:12" s="2" customFormat="1">
      <c r="C6" s="135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</row>
    <row r="7" spans="1:12" s="2" customFormat="1">
      <c r="C7" s="135"/>
    </row>
    <row r="8" spans="1:12" s="2" customFormat="1">
      <c r="B8" s="51" t="s">
        <v>316</v>
      </c>
      <c r="C8" s="136"/>
      <c r="D8" s="51"/>
      <c r="E8" s="51"/>
      <c r="F8" s="51"/>
      <c r="G8" s="51"/>
      <c r="H8" s="51"/>
      <c r="I8" s="51"/>
      <c r="J8" s="51"/>
      <c r="K8" s="51"/>
      <c r="L8" s="35"/>
    </row>
    <row r="9" spans="1:12" s="2" customFormat="1">
      <c r="B9" s="128" t="s">
        <v>160</v>
      </c>
      <c r="C9" s="151" t="s">
        <v>128</v>
      </c>
      <c r="D9" s="591">
        <v>141.49812031000025</v>
      </c>
      <c r="E9" s="592">
        <v>144.35600000000002</v>
      </c>
      <c r="F9" s="592">
        <v>151.88500000000002</v>
      </c>
      <c r="G9" s="592">
        <v>145.74800000000002</v>
      </c>
      <c r="H9" s="592">
        <v>138.1</v>
      </c>
      <c r="I9" s="592"/>
      <c r="J9" s="592"/>
      <c r="K9" s="602"/>
    </row>
    <row r="10" spans="1:12" s="2" customFormat="1">
      <c r="B10" s="128" t="s">
        <v>161</v>
      </c>
      <c r="C10" s="151" t="s">
        <v>128</v>
      </c>
      <c r="D10" s="593">
        <v>-3.0469999999976904E-5</v>
      </c>
      <c r="E10" s="594">
        <v>1.3</v>
      </c>
      <c r="F10" s="594">
        <v>1.1000000000000001</v>
      </c>
      <c r="G10" s="594">
        <v>2</v>
      </c>
      <c r="H10" s="594">
        <v>1.1000000000000001</v>
      </c>
      <c r="I10" s="594"/>
      <c r="J10" s="594"/>
      <c r="K10" s="603"/>
    </row>
    <row r="11" spans="1:12" s="2" customFormat="1" ht="29.25" customHeight="1">
      <c r="B11" s="129" t="s">
        <v>455</v>
      </c>
      <c r="C11" s="151" t="s">
        <v>128</v>
      </c>
      <c r="D11" s="593">
        <v>-1.228</v>
      </c>
      <c r="E11" s="594">
        <v>0</v>
      </c>
      <c r="F11" s="594">
        <v>0</v>
      </c>
      <c r="G11" s="594">
        <v>0</v>
      </c>
      <c r="H11" s="594">
        <v>0</v>
      </c>
      <c r="I11" s="594"/>
      <c r="J11" s="594"/>
      <c r="K11" s="603"/>
    </row>
    <row r="12" spans="1:12" s="2" customFormat="1">
      <c r="B12" s="128" t="s">
        <v>162</v>
      </c>
      <c r="C12" s="151" t="s">
        <v>128</v>
      </c>
      <c r="D12" s="593">
        <v>-26.2624</v>
      </c>
      <c r="E12" s="594">
        <v>-33.477437860000002</v>
      </c>
      <c r="F12" s="594">
        <v>-35.374176420000005</v>
      </c>
      <c r="G12" s="594">
        <v>-23.905204299999998</v>
      </c>
      <c r="H12" s="594">
        <v>-26.211667200000004</v>
      </c>
      <c r="I12" s="594"/>
      <c r="J12" s="594"/>
      <c r="K12" s="603"/>
    </row>
    <row r="13" spans="1:12" s="2" customFormat="1">
      <c r="B13" s="128" t="s">
        <v>163</v>
      </c>
      <c r="C13" s="151" t="s">
        <v>128</v>
      </c>
      <c r="D13" s="593">
        <v>-0.2</v>
      </c>
      <c r="E13" s="594">
        <v>0.44400000000000001</v>
      </c>
      <c r="F13" s="594">
        <v>0.51500000000000001</v>
      </c>
      <c r="G13" s="594">
        <v>0.95199999999999996</v>
      </c>
      <c r="H13" s="594">
        <v>0</v>
      </c>
      <c r="I13" s="594"/>
      <c r="J13" s="594"/>
      <c r="K13" s="603"/>
    </row>
    <row r="14" spans="1:12" s="2" customFormat="1">
      <c r="B14" s="128" t="s">
        <v>164</v>
      </c>
      <c r="C14" s="151" t="s">
        <v>128</v>
      </c>
      <c r="D14" s="629">
        <v>0</v>
      </c>
      <c r="E14" s="630">
        <v>0</v>
      </c>
      <c r="F14" s="630">
        <v>0</v>
      </c>
      <c r="G14" s="630">
        <v>0</v>
      </c>
      <c r="H14" s="630">
        <v>0</v>
      </c>
      <c r="I14" s="630"/>
      <c r="J14" s="630"/>
      <c r="K14" s="631"/>
    </row>
    <row r="15" spans="1:12" s="2" customFormat="1">
      <c r="A15" s="3">
        <v>1</v>
      </c>
      <c r="B15" s="866" t="s">
        <v>243</v>
      </c>
      <c r="C15" s="151" t="s">
        <v>128</v>
      </c>
      <c r="D15" s="591"/>
      <c r="E15" s="592"/>
      <c r="F15" s="592"/>
      <c r="G15" s="592"/>
      <c r="H15" s="592"/>
      <c r="I15" s="592"/>
      <c r="J15" s="592"/>
      <c r="K15" s="602"/>
    </row>
    <row r="16" spans="1:12" s="2" customFormat="1">
      <c r="A16" s="3">
        <v>2</v>
      </c>
      <c r="B16" s="866" t="s">
        <v>243</v>
      </c>
      <c r="C16" s="151" t="s">
        <v>128</v>
      </c>
      <c r="D16" s="593"/>
      <c r="E16" s="594"/>
      <c r="F16" s="594"/>
      <c r="G16" s="594"/>
      <c r="H16" s="594"/>
      <c r="I16" s="594"/>
      <c r="J16" s="594"/>
      <c r="K16" s="603"/>
    </row>
    <row r="17" spans="1:11" s="2" customFormat="1">
      <c r="A17" s="3">
        <v>3</v>
      </c>
      <c r="B17" s="866" t="s">
        <v>243</v>
      </c>
      <c r="C17" s="151" t="s">
        <v>128</v>
      </c>
      <c r="D17" s="593"/>
      <c r="E17" s="594"/>
      <c r="F17" s="594"/>
      <c r="G17" s="594"/>
      <c r="H17" s="594"/>
      <c r="I17" s="594"/>
      <c r="J17" s="594"/>
      <c r="K17" s="603"/>
    </row>
    <row r="18" spans="1:11" s="2" customFormat="1">
      <c r="B18" s="12" t="s">
        <v>165</v>
      </c>
      <c r="C18" s="151" t="s">
        <v>128</v>
      </c>
      <c r="D18" s="632">
        <f>SUM(D9:D17)</f>
        <v>113.80768984000022</v>
      </c>
      <c r="E18" s="633">
        <f t="shared" ref="E18:K18" si="1">SUM(E9:E17)</f>
        <v>112.62256214000003</v>
      </c>
      <c r="F18" s="633">
        <f t="shared" si="1"/>
        <v>118.12582358000002</v>
      </c>
      <c r="G18" s="633">
        <f t="shared" si="1"/>
        <v>124.79479570000002</v>
      </c>
      <c r="H18" s="633">
        <f t="shared" si="1"/>
        <v>112.98833279999998</v>
      </c>
      <c r="I18" s="633">
        <f t="shared" si="1"/>
        <v>0</v>
      </c>
      <c r="J18" s="633">
        <f t="shared" si="1"/>
        <v>0</v>
      </c>
      <c r="K18" s="634">
        <f t="shared" si="1"/>
        <v>0</v>
      </c>
    </row>
    <row r="19" spans="1:11" s="2" customFormat="1">
      <c r="B19" s="128" t="s">
        <v>166</v>
      </c>
      <c r="C19" s="151" t="s">
        <v>128</v>
      </c>
      <c r="D19" s="635">
        <v>80.09999999999998</v>
      </c>
      <c r="E19" s="636">
        <v>72.199999999999989</v>
      </c>
      <c r="F19" s="636">
        <v>73.478000000000009</v>
      </c>
      <c r="G19" s="636">
        <v>82.3</v>
      </c>
      <c r="H19" s="636">
        <v>77.599999999999994</v>
      </c>
      <c r="I19" s="636"/>
      <c r="J19" s="636"/>
      <c r="K19" s="637"/>
    </row>
    <row r="20" spans="1:11" s="2" customFormat="1">
      <c r="A20" s="3">
        <v>1</v>
      </c>
      <c r="B20" s="866" t="s">
        <v>243</v>
      </c>
      <c r="C20" s="151" t="s">
        <v>128</v>
      </c>
      <c r="D20" s="591"/>
      <c r="E20" s="592"/>
      <c r="F20" s="592"/>
      <c r="G20" s="592"/>
      <c r="H20" s="592"/>
      <c r="I20" s="592"/>
      <c r="J20" s="592"/>
      <c r="K20" s="602"/>
    </row>
    <row r="21" spans="1:11" s="2" customFormat="1">
      <c r="A21" s="3">
        <v>2</v>
      </c>
      <c r="B21" s="866" t="s">
        <v>243</v>
      </c>
      <c r="C21" s="151" t="s">
        <v>128</v>
      </c>
      <c r="D21" s="593"/>
      <c r="E21" s="594"/>
      <c r="F21" s="594"/>
      <c r="G21" s="594"/>
      <c r="H21" s="594"/>
      <c r="I21" s="594"/>
      <c r="J21" s="594"/>
      <c r="K21" s="603"/>
    </row>
    <row r="22" spans="1:11" s="2" customFormat="1">
      <c r="A22" s="3">
        <v>3</v>
      </c>
      <c r="B22" s="866" t="s">
        <v>243</v>
      </c>
      <c r="C22" s="151" t="s">
        <v>128</v>
      </c>
      <c r="D22" s="593"/>
      <c r="E22" s="594"/>
      <c r="F22" s="594"/>
      <c r="G22" s="594"/>
      <c r="H22" s="594"/>
      <c r="I22" s="594"/>
      <c r="J22" s="594"/>
      <c r="K22" s="603"/>
    </row>
    <row r="23" spans="1:11" s="2" customFormat="1">
      <c r="B23" s="12" t="s">
        <v>167</v>
      </c>
      <c r="C23" s="151" t="s">
        <v>128</v>
      </c>
      <c r="D23" s="607">
        <f>SUM(D18:D22)</f>
        <v>193.90768984000022</v>
      </c>
      <c r="E23" s="608">
        <f t="shared" ref="E23:K23" si="2">SUM(E18:E22)</f>
        <v>184.82256214</v>
      </c>
      <c r="F23" s="608">
        <f t="shared" si="2"/>
        <v>191.60382358000004</v>
      </c>
      <c r="G23" s="608">
        <f t="shared" si="2"/>
        <v>207.09479570000002</v>
      </c>
      <c r="H23" s="608">
        <f t="shared" si="2"/>
        <v>190.58833279999999</v>
      </c>
      <c r="I23" s="608">
        <f t="shared" si="2"/>
        <v>0</v>
      </c>
      <c r="J23" s="608">
        <f t="shared" si="2"/>
        <v>0</v>
      </c>
      <c r="K23" s="609">
        <f t="shared" si="2"/>
        <v>0</v>
      </c>
    </row>
    <row r="24" spans="1:11" s="2" customFormat="1">
      <c r="C24" s="135"/>
      <c r="D24" s="52"/>
      <c r="E24" s="52"/>
      <c r="F24" s="52"/>
      <c r="G24" s="52"/>
      <c r="H24" s="52"/>
      <c r="I24" s="52"/>
      <c r="J24" s="52"/>
      <c r="K24" s="52"/>
    </row>
    <row r="25" spans="1:11" s="2" customFormat="1">
      <c r="B25" s="12" t="s">
        <v>445</v>
      </c>
      <c r="C25" s="151" t="s">
        <v>128</v>
      </c>
      <c r="D25" s="54"/>
    </row>
    <row r="26" spans="1:11" s="2" customFormat="1">
      <c r="A26" s="3">
        <v>1</v>
      </c>
      <c r="B26" s="517" t="s">
        <v>585</v>
      </c>
      <c r="C26" s="151" t="s">
        <v>128</v>
      </c>
      <c r="D26" s="591">
        <v>1.0396000000000001</v>
      </c>
      <c r="E26" s="592">
        <v>-0.1</v>
      </c>
      <c r="F26" s="592">
        <v>-0.1</v>
      </c>
      <c r="G26" s="592">
        <v>-0.1</v>
      </c>
      <c r="H26" s="592">
        <v>0.1</v>
      </c>
      <c r="I26" s="592"/>
      <c r="J26" s="592"/>
      <c r="K26" s="602"/>
    </row>
    <row r="27" spans="1:11" s="2" customFormat="1">
      <c r="A27" s="3">
        <v>2</v>
      </c>
      <c r="B27" s="517" t="s">
        <v>586</v>
      </c>
      <c r="C27" s="151" t="s">
        <v>128</v>
      </c>
      <c r="D27" s="593">
        <v>-5.4570280000000002</v>
      </c>
      <c r="E27" s="594">
        <v>-5.4585019199999998</v>
      </c>
      <c r="F27" s="594">
        <v>-5.0146439599999999</v>
      </c>
      <c r="G27" s="594">
        <v>-5.3433354299999998</v>
      </c>
      <c r="H27" s="594">
        <v>-5.6345033200000003</v>
      </c>
      <c r="I27" s="594"/>
      <c r="J27" s="594"/>
      <c r="K27" s="603"/>
    </row>
    <row r="28" spans="1:11" s="2" customFormat="1">
      <c r="A28" s="3">
        <v>3</v>
      </c>
      <c r="B28" s="517" t="s">
        <v>587</v>
      </c>
      <c r="C28" s="151" t="s">
        <v>128</v>
      </c>
      <c r="D28" s="593">
        <v>31.192900000000002</v>
      </c>
      <c r="E28" s="594">
        <v>-1.2065092695000046</v>
      </c>
      <c r="F28" s="594">
        <v>1.8832032599999997</v>
      </c>
      <c r="G28" s="594">
        <v>-1.10906919</v>
      </c>
      <c r="H28" s="594">
        <v>-0.96646897999999992</v>
      </c>
      <c r="I28" s="594"/>
      <c r="J28" s="594"/>
      <c r="K28" s="603"/>
    </row>
    <row r="29" spans="1:11" s="2" customFormat="1">
      <c r="A29" s="3">
        <v>4</v>
      </c>
      <c r="B29" s="517" t="s">
        <v>588</v>
      </c>
      <c r="C29" s="151" t="s">
        <v>128</v>
      </c>
      <c r="D29" s="593">
        <v>0.68873906000000007</v>
      </c>
      <c r="E29" s="594">
        <v>-0.29580800000000002</v>
      </c>
      <c r="F29" s="594">
        <v>-0.419545</v>
      </c>
      <c r="G29" s="594">
        <v>-1.8498205700000001</v>
      </c>
      <c r="H29" s="594">
        <v>1.60004605</v>
      </c>
      <c r="I29" s="594"/>
      <c r="J29" s="594"/>
      <c r="K29" s="603"/>
    </row>
    <row r="30" spans="1:11" s="2" customFormat="1">
      <c r="A30" s="3">
        <v>5</v>
      </c>
      <c r="B30" s="517" t="s">
        <v>589</v>
      </c>
      <c r="C30" s="151" t="s">
        <v>128</v>
      </c>
      <c r="D30" s="593">
        <v>0.39391049650000021</v>
      </c>
      <c r="E30" s="594">
        <v>0.78517884749999989</v>
      </c>
      <c r="F30" s="594">
        <v>0.29738070350000001</v>
      </c>
      <c r="G30" s="594">
        <v>0.25759861649999999</v>
      </c>
      <c r="H30" s="594">
        <v>0.70980070249999994</v>
      </c>
      <c r="I30" s="594"/>
      <c r="J30" s="594"/>
      <c r="K30" s="603"/>
    </row>
    <row r="31" spans="1:11" s="2" customFormat="1">
      <c r="A31" s="3">
        <v>6</v>
      </c>
      <c r="B31" s="517" t="s">
        <v>590</v>
      </c>
      <c r="C31" s="151" t="s">
        <v>128</v>
      </c>
      <c r="D31" s="593">
        <v>-1.4129990700000001</v>
      </c>
      <c r="E31" s="594">
        <v>-1.5781962919999999</v>
      </c>
      <c r="F31" s="594">
        <v>-1.9098928800000003</v>
      </c>
      <c r="G31" s="594">
        <v>-1.71462746</v>
      </c>
      <c r="H31" s="594">
        <v>-2.0708793299900004</v>
      </c>
      <c r="I31" s="594"/>
      <c r="J31" s="594"/>
      <c r="K31" s="603"/>
    </row>
    <row r="32" spans="1:11" s="2" customFormat="1">
      <c r="A32" s="3">
        <v>7</v>
      </c>
      <c r="B32" s="517" t="s">
        <v>591</v>
      </c>
      <c r="C32" s="151" t="s">
        <v>128</v>
      </c>
      <c r="D32" s="593">
        <v>0.33719300000000002</v>
      </c>
      <c r="E32" s="594">
        <v>0.35262568001</v>
      </c>
      <c r="F32" s="594">
        <v>0.27200004</v>
      </c>
      <c r="G32" s="594">
        <v>0.27158536</v>
      </c>
      <c r="H32" s="594">
        <v>0.24219570000000001</v>
      </c>
      <c r="I32" s="594"/>
      <c r="J32" s="594"/>
      <c r="K32" s="603"/>
    </row>
    <row r="33" spans="1:11" s="2" customFormat="1">
      <c r="A33" s="3">
        <v>8</v>
      </c>
      <c r="B33" s="517" t="s">
        <v>592</v>
      </c>
      <c r="C33" s="151" t="s">
        <v>128</v>
      </c>
      <c r="D33" s="593">
        <v>-0.45589822466792673</v>
      </c>
      <c r="E33" s="594">
        <v>-0.41012676310229507</v>
      </c>
      <c r="F33" s="594">
        <v>-0.47261780472367554</v>
      </c>
      <c r="G33" s="594">
        <v>-0.54325863703113997</v>
      </c>
      <c r="H33" s="594">
        <v>-0.15905017168242458</v>
      </c>
      <c r="I33" s="594"/>
      <c r="J33" s="594"/>
      <c r="K33" s="603"/>
    </row>
    <row r="34" spans="1:11" s="2" customFormat="1">
      <c r="A34" s="3">
        <v>9</v>
      </c>
      <c r="B34" s="517" t="s">
        <v>593</v>
      </c>
      <c r="C34" s="151" t="s">
        <v>128</v>
      </c>
      <c r="D34" s="593">
        <v>-7.75910900655217</v>
      </c>
      <c r="E34" s="594">
        <v>1.6862300000000006</v>
      </c>
      <c r="F34" s="594">
        <v>0.97299999999999998</v>
      </c>
      <c r="G34" s="594">
        <v>-1.3629589999999998</v>
      </c>
      <c r="H34" s="594">
        <v>2.6092878275000002</v>
      </c>
      <c r="I34" s="594"/>
      <c r="J34" s="594"/>
      <c r="K34" s="603"/>
    </row>
    <row r="35" spans="1:11" s="2" customFormat="1">
      <c r="A35" s="3">
        <v>10</v>
      </c>
      <c r="B35" s="517" t="s">
        <v>594</v>
      </c>
      <c r="C35" s="151" t="s">
        <v>128</v>
      </c>
      <c r="D35" s="593">
        <v>-3.7117371022943892</v>
      </c>
      <c r="E35" s="594">
        <v>27.706819089400621</v>
      </c>
      <c r="F35" s="594">
        <v>0.5210999999999999</v>
      </c>
      <c r="G35" s="594">
        <v>26.331793835058487</v>
      </c>
      <c r="H35" s="594">
        <v>25.986946830346387</v>
      </c>
      <c r="I35" s="594"/>
      <c r="J35" s="594"/>
      <c r="K35" s="603"/>
    </row>
    <row r="36" spans="1:11" s="2" customFormat="1">
      <c r="A36" s="3">
        <v>11</v>
      </c>
      <c r="B36" s="517" t="s">
        <v>595</v>
      </c>
      <c r="C36" s="151" t="s">
        <v>128</v>
      </c>
      <c r="D36" s="593">
        <v>0.76063291</v>
      </c>
      <c r="E36" s="594">
        <v>39.195450905802133</v>
      </c>
      <c r="F36" s="594">
        <v>-10.05731001945043</v>
      </c>
      <c r="G36" s="594">
        <v>-0.54239722266319568</v>
      </c>
      <c r="H36" s="594">
        <v>0</v>
      </c>
      <c r="I36" s="594"/>
      <c r="J36" s="594"/>
      <c r="K36" s="603"/>
    </row>
    <row r="37" spans="1:11" s="2" customFormat="1">
      <c r="A37" s="3">
        <v>12</v>
      </c>
      <c r="B37" s="517" t="s">
        <v>596</v>
      </c>
      <c r="C37" s="151" t="s">
        <v>128</v>
      </c>
      <c r="D37" s="593">
        <v>0</v>
      </c>
      <c r="E37" s="594">
        <v>-0.5031919775</v>
      </c>
      <c r="F37" s="594">
        <v>-4.0894021546981687</v>
      </c>
      <c r="G37" s="594">
        <v>-3.44398225902194</v>
      </c>
      <c r="H37" s="594">
        <v>-3.6798658125219408</v>
      </c>
      <c r="I37" s="594"/>
      <c r="J37" s="594"/>
      <c r="K37" s="603"/>
    </row>
    <row r="38" spans="1:11" s="2" customFormat="1">
      <c r="A38" s="3">
        <v>13</v>
      </c>
      <c r="B38" s="517" t="s">
        <v>597</v>
      </c>
      <c r="C38" s="151" t="s">
        <v>128</v>
      </c>
      <c r="D38" s="593">
        <v>0</v>
      </c>
      <c r="E38" s="594">
        <v>0</v>
      </c>
      <c r="F38" s="594">
        <v>-0.1537544849293595</v>
      </c>
      <c r="G38" s="594">
        <v>-0.15493562321765042</v>
      </c>
      <c r="H38" s="594">
        <v>-0.20392383691013777</v>
      </c>
      <c r="I38" s="594"/>
      <c r="J38" s="594"/>
      <c r="K38" s="603"/>
    </row>
    <row r="39" spans="1:11" s="2" customFormat="1">
      <c r="A39" s="3">
        <v>14</v>
      </c>
      <c r="B39" s="517" t="s">
        <v>598</v>
      </c>
      <c r="C39" s="151" t="s">
        <v>128</v>
      </c>
      <c r="D39" s="593">
        <v>-0.20930000000000001</v>
      </c>
      <c r="E39" s="594">
        <v>0</v>
      </c>
      <c r="F39" s="594">
        <v>0</v>
      </c>
      <c r="G39" s="594">
        <v>0</v>
      </c>
      <c r="H39" s="594">
        <v>0</v>
      </c>
      <c r="I39" s="594"/>
      <c r="J39" s="594"/>
      <c r="K39" s="603"/>
    </row>
    <row r="40" spans="1:11" s="2" customFormat="1">
      <c r="A40" s="3">
        <v>15</v>
      </c>
      <c r="B40" s="517" t="s">
        <v>599</v>
      </c>
      <c r="C40" s="151" t="s">
        <v>128</v>
      </c>
      <c r="D40" s="593">
        <v>-1.3</v>
      </c>
      <c r="E40" s="594">
        <v>1.1000000000000001</v>
      </c>
      <c r="F40" s="594">
        <v>0.65</v>
      </c>
      <c r="G40" s="594">
        <v>6.9452835387892264E-2</v>
      </c>
      <c r="H40" s="594">
        <v>3.1726732557302739E-2</v>
      </c>
      <c r="I40" s="594"/>
      <c r="J40" s="594"/>
      <c r="K40" s="603"/>
    </row>
    <row r="41" spans="1:11" s="2" customFormat="1">
      <c r="A41" s="3">
        <v>16</v>
      </c>
      <c r="B41" s="517" t="s">
        <v>600</v>
      </c>
      <c r="C41" s="151" t="s">
        <v>128</v>
      </c>
      <c r="D41" s="593">
        <v>0</v>
      </c>
      <c r="E41" s="594">
        <v>0</v>
      </c>
      <c r="F41" s="594">
        <v>0</v>
      </c>
      <c r="G41" s="594">
        <v>-1</v>
      </c>
      <c r="H41" s="594">
        <v>0</v>
      </c>
      <c r="I41" s="594"/>
      <c r="J41" s="594"/>
      <c r="K41" s="603"/>
    </row>
    <row r="42" spans="1:11" s="2" customFormat="1">
      <c r="A42" s="3">
        <v>17</v>
      </c>
      <c r="B42" s="517" t="s">
        <v>605</v>
      </c>
      <c r="C42" s="151" t="s">
        <v>128</v>
      </c>
      <c r="D42" s="593">
        <v>0</v>
      </c>
      <c r="E42" s="594">
        <v>0</v>
      </c>
      <c r="F42" s="594">
        <v>0</v>
      </c>
      <c r="G42" s="594">
        <v>0.55700000000000005</v>
      </c>
      <c r="H42" s="594">
        <v>0.25425180479999998</v>
      </c>
      <c r="I42" s="594"/>
      <c r="J42" s="594"/>
      <c r="K42" s="603"/>
    </row>
    <row r="43" spans="1:11" s="2" customFormat="1">
      <c r="A43" s="3">
        <v>18</v>
      </c>
      <c r="B43" s="517" t="s">
        <v>631</v>
      </c>
      <c r="C43" s="151" t="s">
        <v>128</v>
      </c>
      <c r="D43" s="593">
        <v>0</v>
      </c>
      <c r="E43" s="594">
        <v>0</v>
      </c>
      <c r="F43" s="594">
        <v>0</v>
      </c>
      <c r="G43" s="594">
        <v>0</v>
      </c>
      <c r="H43" s="594">
        <v>0.2619368097708048</v>
      </c>
      <c r="I43" s="594"/>
      <c r="J43" s="594"/>
      <c r="K43" s="603"/>
    </row>
    <row r="44" spans="1:11" s="2" customFormat="1">
      <c r="A44" s="3">
        <v>19</v>
      </c>
      <c r="B44" s="947" t="s">
        <v>652</v>
      </c>
      <c r="C44" s="151" t="s">
        <v>128</v>
      </c>
      <c r="D44" s="593"/>
      <c r="E44" s="594"/>
      <c r="F44" s="594"/>
      <c r="G44" s="594"/>
      <c r="H44" s="948">
        <v>0.33864498232151163</v>
      </c>
      <c r="I44" s="594"/>
      <c r="J44" s="594"/>
      <c r="K44" s="603"/>
    </row>
    <row r="45" spans="1:11" s="2" customFormat="1">
      <c r="A45" s="3">
        <v>20</v>
      </c>
      <c r="B45" s="517" t="s">
        <v>243</v>
      </c>
      <c r="C45" s="151" t="s">
        <v>128</v>
      </c>
      <c r="D45" s="593"/>
      <c r="E45" s="594"/>
      <c r="F45" s="594"/>
      <c r="G45" s="594"/>
      <c r="H45" s="594"/>
      <c r="I45" s="594"/>
      <c r="J45" s="594"/>
      <c r="K45" s="603"/>
    </row>
    <row r="46" spans="1:11" s="2" customFormat="1">
      <c r="B46" s="12" t="s">
        <v>398</v>
      </c>
      <c r="C46" s="151" t="s">
        <v>128</v>
      </c>
      <c r="D46" s="607">
        <f>SUM(D26:D45)</f>
        <v>14.106904062985514</v>
      </c>
      <c r="E46" s="608">
        <f t="shared" ref="E46:K46" si="3">SUM(E26:E45)</f>
        <v>61.273970300610458</v>
      </c>
      <c r="F46" s="608">
        <f t="shared" si="3"/>
        <v>-17.620482300301632</v>
      </c>
      <c r="G46" s="608">
        <f t="shared" si="3"/>
        <v>10.323045255012453</v>
      </c>
      <c r="H46" s="608">
        <f t="shared" si="3"/>
        <v>19.420145988691502</v>
      </c>
      <c r="I46" s="608">
        <f t="shared" si="3"/>
        <v>0</v>
      </c>
      <c r="J46" s="608">
        <f t="shared" si="3"/>
        <v>0</v>
      </c>
      <c r="K46" s="609">
        <f t="shared" si="3"/>
        <v>0</v>
      </c>
    </row>
    <row r="47" spans="1:11" s="2" customFormat="1">
      <c r="C47" s="135"/>
      <c r="D47" s="53"/>
      <c r="E47" s="52"/>
      <c r="F47" s="52"/>
      <c r="G47" s="52"/>
      <c r="H47" s="52"/>
      <c r="I47" s="52"/>
      <c r="J47" s="52"/>
      <c r="K47" s="52"/>
    </row>
    <row r="48" spans="1:11" s="2" customFormat="1">
      <c r="B48" s="12" t="s">
        <v>444</v>
      </c>
      <c r="C48" s="151" t="s">
        <v>128</v>
      </c>
      <c r="D48" s="607">
        <f>D46+D23</f>
        <v>208.01459390298572</v>
      </c>
      <c r="E48" s="608">
        <f t="shared" ref="E48:K48" si="4">E46+E23</f>
        <v>246.09653244061047</v>
      </c>
      <c r="F48" s="608">
        <f t="shared" si="4"/>
        <v>173.98334127969841</v>
      </c>
      <c r="G48" s="608">
        <f t="shared" si="4"/>
        <v>217.41784095501248</v>
      </c>
      <c r="H48" s="608">
        <f t="shared" si="4"/>
        <v>210.00847878869149</v>
      </c>
      <c r="I48" s="608">
        <f t="shared" si="4"/>
        <v>0</v>
      </c>
      <c r="J48" s="608">
        <f t="shared" si="4"/>
        <v>0</v>
      </c>
      <c r="K48" s="609">
        <f t="shared" si="4"/>
        <v>0</v>
      </c>
    </row>
    <row r="49" spans="1:11" s="2" customFormat="1">
      <c r="B49" s="2" t="s">
        <v>399</v>
      </c>
      <c r="C49" s="151" t="s">
        <v>128</v>
      </c>
      <c r="D49" s="591">
        <v>208.02249999999998</v>
      </c>
      <c r="E49" s="592">
        <v>246.06004527566154</v>
      </c>
      <c r="F49" s="592">
        <v>173.96305819614943</v>
      </c>
      <c r="G49" s="592">
        <v>217.43215200686964</v>
      </c>
      <c r="H49" s="951">
        <v>210.00778506462154</v>
      </c>
      <c r="I49" s="592"/>
      <c r="J49" s="592"/>
      <c r="K49" s="602"/>
    </row>
    <row r="50" spans="1:11" s="2" customFormat="1">
      <c r="C50" s="135" t="s">
        <v>402</v>
      </c>
      <c r="D50" s="638" t="str">
        <f>IF(D$5="Actuals",IF(ABS(D48-D49)&lt;1,"OK","ERROR"),"N/A")</f>
        <v>OK</v>
      </c>
      <c r="E50" s="639" t="str">
        <f t="shared" ref="E50:K50" si="5">IF(E$5="Actuals",IF(ABS(E48-E49)&lt;1,"OK","ERROR"),"N/A")</f>
        <v>OK</v>
      </c>
      <c r="F50" s="639" t="str">
        <f t="shared" si="5"/>
        <v>OK</v>
      </c>
      <c r="G50" s="639" t="str">
        <f t="shared" si="5"/>
        <v>OK</v>
      </c>
      <c r="H50" s="639" t="str">
        <f t="shared" si="5"/>
        <v>OK</v>
      </c>
      <c r="I50" s="639" t="str">
        <f t="shared" si="5"/>
        <v>N/A</v>
      </c>
      <c r="J50" s="639" t="str">
        <f t="shared" si="5"/>
        <v>N/A</v>
      </c>
      <c r="K50" s="640" t="str">
        <f t="shared" si="5"/>
        <v>N/A</v>
      </c>
    </row>
    <row r="51" spans="1:11" s="2" customFormat="1">
      <c r="B51" s="2" t="s">
        <v>84</v>
      </c>
      <c r="C51" s="135"/>
      <c r="D51" s="54"/>
    </row>
    <row r="52" spans="1:11" s="2" customFormat="1">
      <c r="B52" s="12" t="s">
        <v>400</v>
      </c>
      <c r="C52" s="151"/>
      <c r="D52" s="54"/>
    </row>
    <row r="53" spans="1:11" s="2" customFormat="1">
      <c r="A53" s="3">
        <v>1</v>
      </c>
      <c r="B53" s="516" t="s">
        <v>601</v>
      </c>
      <c r="C53" s="151" t="s">
        <v>128</v>
      </c>
      <c r="D53" s="591">
        <v>29.483699999999995</v>
      </c>
      <c r="E53" s="592">
        <v>28.276400000000002</v>
      </c>
      <c r="F53" s="592">
        <v>25.249499999999998</v>
      </c>
      <c r="G53" s="592">
        <v>26.872692212800001</v>
      </c>
      <c r="H53" s="592">
        <v>27.215951804800007</v>
      </c>
      <c r="I53" s="592"/>
      <c r="J53" s="592"/>
      <c r="K53" s="602"/>
    </row>
    <row r="54" spans="1:11" s="2" customFormat="1">
      <c r="A54" s="3">
        <v>2</v>
      </c>
      <c r="B54" s="516" t="s">
        <v>602</v>
      </c>
      <c r="C54" s="151" t="s">
        <v>128</v>
      </c>
      <c r="D54" s="593">
        <v>26.028500000000001</v>
      </c>
      <c r="E54" s="594">
        <v>54.065297091412312</v>
      </c>
      <c r="F54" s="594">
        <v>-1.3815976000000003</v>
      </c>
      <c r="G54" s="594">
        <v>25.458667759999997</v>
      </c>
      <c r="H54" s="594">
        <v>24.580086860000002</v>
      </c>
      <c r="I54" s="594"/>
      <c r="J54" s="594"/>
      <c r="K54" s="603"/>
    </row>
    <row r="55" spans="1:11" s="2" customFormat="1">
      <c r="A55" s="3">
        <v>3</v>
      </c>
      <c r="B55" s="516" t="s">
        <v>603</v>
      </c>
      <c r="C55" s="151" t="s">
        <v>128</v>
      </c>
      <c r="D55" s="593">
        <v>7.5765000000000011</v>
      </c>
      <c r="E55" s="594">
        <v>9.9310702201766432</v>
      </c>
      <c r="F55" s="594">
        <v>9.5063704890174652</v>
      </c>
      <c r="G55" s="594">
        <v>14.28863393050872</v>
      </c>
      <c r="H55" s="594">
        <v>12.121766762703935</v>
      </c>
      <c r="I55" s="594"/>
      <c r="J55" s="594"/>
      <c r="K55" s="603"/>
    </row>
    <row r="56" spans="1:11" s="2" customFormat="1">
      <c r="A56" s="3">
        <v>4</v>
      </c>
      <c r="B56" s="516" t="s">
        <v>604</v>
      </c>
      <c r="C56" s="151" t="s">
        <v>128</v>
      </c>
      <c r="D56" s="593">
        <v>2.9344000000000006</v>
      </c>
      <c r="E56" s="594">
        <v>3.0134000000000003</v>
      </c>
      <c r="F56" s="594">
        <v>3.0656558699999996</v>
      </c>
      <c r="G56" s="594">
        <v>2.9035633600000001</v>
      </c>
      <c r="H56" s="594">
        <v>2.6428114537988834</v>
      </c>
      <c r="I56" s="594"/>
      <c r="J56" s="594"/>
      <c r="K56" s="603"/>
    </row>
    <row r="57" spans="1:11" s="2" customFormat="1">
      <c r="A57" s="3">
        <v>5</v>
      </c>
      <c r="B57" s="516" t="s">
        <v>243</v>
      </c>
      <c r="C57" s="151" t="s">
        <v>128</v>
      </c>
      <c r="D57" s="593"/>
      <c r="E57" s="594"/>
      <c r="F57" s="594"/>
      <c r="G57" s="594"/>
      <c r="H57" s="594"/>
      <c r="I57" s="594"/>
      <c r="J57" s="594"/>
      <c r="K57" s="603"/>
    </row>
    <row r="58" spans="1:11" s="2" customFormat="1">
      <c r="A58" s="3">
        <v>6</v>
      </c>
      <c r="B58" s="516" t="s">
        <v>243</v>
      </c>
      <c r="C58" s="151" t="s">
        <v>128</v>
      </c>
      <c r="D58" s="593"/>
      <c r="E58" s="594"/>
      <c r="F58" s="594"/>
      <c r="G58" s="594"/>
      <c r="H58" s="594"/>
      <c r="I58" s="594"/>
      <c r="J58" s="594"/>
      <c r="K58" s="603"/>
    </row>
    <row r="59" spans="1:11" s="2" customFormat="1">
      <c r="A59" s="3">
        <v>7</v>
      </c>
      <c r="B59" s="516" t="s">
        <v>243</v>
      </c>
      <c r="C59" s="151" t="s">
        <v>128</v>
      </c>
      <c r="D59" s="593"/>
      <c r="E59" s="594"/>
      <c r="F59" s="594"/>
      <c r="G59" s="594"/>
      <c r="H59" s="594"/>
      <c r="I59" s="594"/>
      <c r="J59" s="594"/>
      <c r="K59" s="603"/>
    </row>
    <row r="60" spans="1:11" s="2" customFormat="1">
      <c r="A60" s="3">
        <v>8</v>
      </c>
      <c r="B60" s="516" t="s">
        <v>243</v>
      </c>
      <c r="C60" s="151" t="s">
        <v>128</v>
      </c>
      <c r="D60" s="593"/>
      <c r="E60" s="594"/>
      <c r="F60" s="594"/>
      <c r="G60" s="594"/>
      <c r="H60" s="594"/>
      <c r="I60" s="594"/>
      <c r="J60" s="594"/>
      <c r="K60" s="603"/>
    </row>
    <row r="61" spans="1:11" s="2" customFormat="1">
      <c r="A61" s="3">
        <v>9</v>
      </c>
      <c r="B61" s="516" t="s">
        <v>243</v>
      </c>
      <c r="C61" s="151" t="s">
        <v>128</v>
      </c>
      <c r="D61" s="593"/>
      <c r="E61" s="594"/>
      <c r="F61" s="594"/>
      <c r="G61" s="594"/>
      <c r="H61" s="594"/>
      <c r="I61" s="594"/>
      <c r="J61" s="594"/>
      <c r="K61" s="603"/>
    </row>
    <row r="62" spans="1:11" s="2" customFormat="1">
      <c r="A62" s="3">
        <v>10</v>
      </c>
      <c r="B62" s="516" t="s">
        <v>243</v>
      </c>
      <c r="C62" s="151" t="s">
        <v>128</v>
      </c>
      <c r="D62" s="593"/>
      <c r="E62" s="594"/>
      <c r="F62" s="594"/>
      <c r="G62" s="594"/>
      <c r="H62" s="594"/>
      <c r="I62" s="594"/>
      <c r="J62" s="594"/>
      <c r="K62" s="603"/>
    </row>
    <row r="63" spans="1:11" s="2" customFormat="1">
      <c r="A63" s="3">
        <v>11</v>
      </c>
      <c r="B63" s="516" t="s">
        <v>243</v>
      </c>
      <c r="C63" s="151" t="s">
        <v>128</v>
      </c>
      <c r="D63" s="593"/>
      <c r="E63" s="594"/>
      <c r="F63" s="594"/>
      <c r="G63" s="594"/>
      <c r="H63" s="594"/>
      <c r="I63" s="594"/>
      <c r="J63" s="594"/>
      <c r="K63" s="603"/>
    </row>
    <row r="64" spans="1:11" s="2" customFormat="1">
      <c r="A64" s="3">
        <v>12</v>
      </c>
      <c r="B64" s="516" t="s">
        <v>243</v>
      </c>
      <c r="C64" s="151" t="s">
        <v>128</v>
      </c>
      <c r="D64" s="593"/>
      <c r="E64" s="594"/>
      <c r="F64" s="594"/>
      <c r="G64" s="594"/>
      <c r="H64" s="594"/>
      <c r="I64" s="594"/>
      <c r="J64" s="594"/>
      <c r="K64" s="603"/>
    </row>
    <row r="65" spans="1:11" s="2" customFormat="1">
      <c r="A65" s="3">
        <v>13</v>
      </c>
      <c r="B65" s="516" t="s">
        <v>243</v>
      </c>
      <c r="C65" s="151" t="s">
        <v>128</v>
      </c>
      <c r="D65" s="593"/>
      <c r="E65" s="594"/>
      <c r="F65" s="594"/>
      <c r="G65" s="594"/>
      <c r="H65" s="594"/>
      <c r="I65" s="594"/>
      <c r="J65" s="594"/>
      <c r="K65" s="603"/>
    </row>
    <row r="66" spans="1:11" s="2" customFormat="1">
      <c r="A66" s="3">
        <v>14</v>
      </c>
      <c r="B66" s="516" t="s">
        <v>243</v>
      </c>
      <c r="C66" s="151" t="s">
        <v>128</v>
      </c>
      <c r="D66" s="593"/>
      <c r="E66" s="594"/>
      <c r="F66" s="594"/>
      <c r="G66" s="594"/>
      <c r="H66" s="594"/>
      <c r="I66" s="594"/>
      <c r="J66" s="594"/>
      <c r="K66" s="603"/>
    </row>
    <row r="67" spans="1:11" s="2" customFormat="1">
      <c r="A67" s="3">
        <v>15</v>
      </c>
      <c r="B67" s="516" t="s">
        <v>243</v>
      </c>
      <c r="C67" s="151" t="s">
        <v>128</v>
      </c>
      <c r="D67" s="593"/>
      <c r="E67" s="594"/>
      <c r="F67" s="594"/>
      <c r="G67" s="594"/>
      <c r="H67" s="594"/>
      <c r="I67" s="594"/>
      <c r="J67" s="594"/>
      <c r="K67" s="603"/>
    </row>
    <row r="68" spans="1:11" s="2" customFormat="1">
      <c r="A68" s="3">
        <v>16</v>
      </c>
      <c r="B68" s="516" t="s">
        <v>243</v>
      </c>
      <c r="C68" s="151" t="s">
        <v>128</v>
      </c>
      <c r="D68" s="593"/>
      <c r="E68" s="594"/>
      <c r="F68" s="594"/>
      <c r="G68" s="594"/>
      <c r="H68" s="594"/>
      <c r="I68" s="594"/>
      <c r="J68" s="594"/>
      <c r="K68" s="603"/>
    </row>
    <row r="69" spans="1:11" s="2" customFormat="1">
      <c r="A69" s="3">
        <v>17</v>
      </c>
      <c r="B69" s="516" t="s">
        <v>243</v>
      </c>
      <c r="C69" s="151" t="s">
        <v>128</v>
      </c>
      <c r="D69" s="593"/>
      <c r="E69" s="594"/>
      <c r="F69" s="594"/>
      <c r="G69" s="594"/>
      <c r="H69" s="594"/>
      <c r="I69" s="594"/>
      <c r="J69" s="594"/>
      <c r="K69" s="603"/>
    </row>
    <row r="70" spans="1:11" s="2" customFormat="1">
      <c r="A70" s="3">
        <v>18</v>
      </c>
      <c r="B70" s="516" t="s">
        <v>243</v>
      </c>
      <c r="C70" s="151" t="s">
        <v>128</v>
      </c>
      <c r="D70" s="593"/>
      <c r="E70" s="594"/>
      <c r="F70" s="594"/>
      <c r="G70" s="594"/>
      <c r="H70" s="594"/>
      <c r="I70" s="594"/>
      <c r="J70" s="594"/>
      <c r="K70" s="603"/>
    </row>
    <row r="71" spans="1:11" s="2" customFormat="1">
      <c r="A71" s="3">
        <v>19</v>
      </c>
      <c r="B71" s="516" t="s">
        <v>243</v>
      </c>
      <c r="C71" s="151" t="s">
        <v>128</v>
      </c>
      <c r="D71" s="593"/>
      <c r="E71" s="594"/>
      <c r="F71" s="594"/>
      <c r="G71" s="594"/>
      <c r="H71" s="594"/>
      <c r="I71" s="594"/>
      <c r="J71" s="594"/>
      <c r="K71" s="603"/>
    </row>
    <row r="72" spans="1:11" s="2" customFormat="1">
      <c r="A72" s="3">
        <v>20</v>
      </c>
      <c r="B72" s="516" t="s">
        <v>243</v>
      </c>
      <c r="C72" s="151" t="s">
        <v>128</v>
      </c>
      <c r="D72" s="593"/>
      <c r="E72" s="594"/>
      <c r="F72" s="594"/>
      <c r="G72" s="594"/>
      <c r="H72" s="594"/>
      <c r="I72" s="594"/>
      <c r="J72" s="594"/>
      <c r="K72" s="603"/>
    </row>
    <row r="73" spans="1:11" s="2" customFormat="1">
      <c r="A73" s="3">
        <v>21</v>
      </c>
      <c r="B73" s="516" t="s">
        <v>243</v>
      </c>
      <c r="C73" s="151" t="s">
        <v>128</v>
      </c>
      <c r="D73" s="593"/>
      <c r="E73" s="594"/>
      <c r="F73" s="594"/>
      <c r="G73" s="594"/>
      <c r="H73" s="594"/>
      <c r="I73" s="594"/>
      <c r="J73" s="594"/>
      <c r="K73" s="603"/>
    </row>
    <row r="74" spans="1:11" s="2" customFormat="1">
      <c r="A74" s="3">
        <v>22</v>
      </c>
      <c r="B74" s="516" t="s">
        <v>243</v>
      </c>
      <c r="C74" s="151" t="s">
        <v>128</v>
      </c>
      <c r="D74" s="593"/>
      <c r="E74" s="594"/>
      <c r="F74" s="594"/>
      <c r="G74" s="594"/>
      <c r="H74" s="594"/>
      <c r="I74" s="594"/>
      <c r="J74" s="594"/>
      <c r="K74" s="603"/>
    </row>
    <row r="75" spans="1:11" s="2" customFormat="1">
      <c r="A75" s="3">
        <v>23</v>
      </c>
      <c r="B75" s="516" t="s">
        <v>243</v>
      </c>
      <c r="C75" s="151" t="s">
        <v>128</v>
      </c>
      <c r="D75" s="593"/>
      <c r="E75" s="594"/>
      <c r="F75" s="594"/>
      <c r="G75" s="594"/>
      <c r="H75" s="594"/>
      <c r="I75" s="594"/>
      <c r="J75" s="594"/>
      <c r="K75" s="603"/>
    </row>
    <row r="76" spans="1:11" s="2" customFormat="1">
      <c r="A76" s="3">
        <v>24</v>
      </c>
      <c r="B76" s="516" t="s">
        <v>243</v>
      </c>
      <c r="C76" s="151" t="s">
        <v>128</v>
      </c>
      <c r="D76" s="593"/>
      <c r="E76" s="594"/>
      <c r="F76" s="594"/>
      <c r="G76" s="594"/>
      <c r="H76" s="594"/>
      <c r="I76" s="594"/>
      <c r="J76" s="594"/>
      <c r="K76" s="603"/>
    </row>
    <row r="77" spans="1:11" s="2" customFormat="1">
      <c r="A77" s="3">
        <v>25</v>
      </c>
      <c r="B77" s="516" t="s">
        <v>243</v>
      </c>
      <c r="C77" s="151" t="s">
        <v>128</v>
      </c>
      <c r="D77" s="629"/>
      <c r="E77" s="630"/>
      <c r="F77" s="630"/>
      <c r="G77" s="630"/>
      <c r="H77" s="630"/>
      <c r="I77" s="630"/>
      <c r="J77" s="630"/>
      <c r="K77" s="631"/>
    </row>
    <row r="78" spans="1:11" s="2" customFormat="1">
      <c r="B78" s="12" t="s">
        <v>171</v>
      </c>
      <c r="C78" s="151" t="s">
        <v>128</v>
      </c>
      <c r="D78" s="607">
        <f>SUM(D53:D77)</f>
        <v>66.023099999999999</v>
      </c>
      <c r="E78" s="608">
        <f t="shared" ref="E78:K78" si="6">SUM(E53:E77)</f>
        <v>95.286167311588954</v>
      </c>
      <c r="F78" s="608">
        <f t="shared" si="6"/>
        <v>36.439928759017462</v>
      </c>
      <c r="G78" s="608">
        <f t="shared" si="6"/>
        <v>69.523557263308732</v>
      </c>
      <c r="H78" s="608">
        <f t="shared" si="6"/>
        <v>66.560616881302821</v>
      </c>
      <c r="I78" s="608">
        <f t="shared" si="6"/>
        <v>0</v>
      </c>
      <c r="J78" s="608">
        <f t="shared" si="6"/>
        <v>0</v>
      </c>
      <c r="K78" s="609">
        <f t="shared" si="6"/>
        <v>0</v>
      </c>
    </row>
    <row r="79" spans="1:11" s="2" customFormat="1">
      <c r="C79" s="135"/>
      <c r="D79" s="53"/>
      <c r="E79" s="52"/>
      <c r="F79" s="52"/>
      <c r="G79" s="52"/>
      <c r="H79" s="52"/>
      <c r="I79" s="52"/>
      <c r="J79" s="52"/>
      <c r="K79" s="52"/>
    </row>
    <row r="80" spans="1:11" s="2" customFormat="1">
      <c r="B80" s="12" t="s">
        <v>401</v>
      </c>
      <c r="C80" s="151" t="s">
        <v>128</v>
      </c>
      <c r="D80" s="607">
        <f>D48-D78</f>
        <v>141.99149390298572</v>
      </c>
      <c r="E80" s="608">
        <f t="shared" ref="E80:K80" si="7">E48-E78</f>
        <v>150.81036512902153</v>
      </c>
      <c r="F80" s="608">
        <f t="shared" si="7"/>
        <v>137.54341252068093</v>
      </c>
      <c r="G80" s="608">
        <f t="shared" si="7"/>
        <v>147.89428369170375</v>
      </c>
      <c r="H80" s="608">
        <f t="shared" si="7"/>
        <v>143.44786190738867</v>
      </c>
      <c r="I80" s="608">
        <f t="shared" si="7"/>
        <v>0</v>
      </c>
      <c r="J80" s="608">
        <f t="shared" si="7"/>
        <v>0</v>
      </c>
      <c r="K80" s="609">
        <f t="shared" si="7"/>
        <v>0</v>
      </c>
    </row>
    <row r="81" spans="2:11" s="2" customFormat="1">
      <c r="B81" s="12" t="s">
        <v>489</v>
      </c>
      <c r="C81" s="151" t="s">
        <v>128</v>
      </c>
      <c r="D81" s="641">
        <f>'R4 - Totex'!D90+'R4 - Totex'!D118</f>
        <v>141.99940000000001</v>
      </c>
      <c r="E81" s="642">
        <f>'R4 - Totex'!E90+'R4 - Totex'!E118</f>
        <v>150.77387796407257</v>
      </c>
      <c r="F81" s="642">
        <f>'R4 - Totex'!F90+'R4 - Totex'!F118</f>
        <v>137.5229284163261</v>
      </c>
      <c r="G81" s="642">
        <f>'R4 - Totex'!G90+'R4 - Totex'!G118</f>
        <v>147.90860278</v>
      </c>
      <c r="H81" s="642">
        <f>'R4 - Totex'!H90+'R4 - Totex'!H118</f>
        <v>143.44716818331872</v>
      </c>
      <c r="I81" s="642">
        <f>'R4 - Totex'!I90+'R4 - Totex'!I118</f>
        <v>158.91806347597478</v>
      </c>
      <c r="J81" s="642">
        <f>'R4 - Totex'!J90+'R4 - Totex'!J118</f>
        <v>175.91813593382582</v>
      </c>
      <c r="K81" s="642">
        <f>'R4 - Totex'!K90+'R4 - Totex'!K118</f>
        <v>178.4967016358849</v>
      </c>
    </row>
    <row r="82" spans="2:11" s="2" customFormat="1">
      <c r="C82" s="135" t="s">
        <v>402</v>
      </c>
      <c r="D82" s="569" t="str">
        <f>IF(D$5="Actuals",IF(ABS(D80-('R4 - Totex'!D90+'R4 - Totex'!D118))&lt;'RFPR cover'!$F$14,"OK","Error"),"N/A")</f>
        <v>OK</v>
      </c>
      <c r="E82" s="569" t="str">
        <f>IF(E$5="Actuals",IF(ABS(E80-('R4 - Totex'!E90+'R4 - Totex'!E118))&lt;'RFPR cover'!$F$14,"OK","Error"),"N/A")</f>
        <v>OK</v>
      </c>
      <c r="F82" s="569" t="str">
        <f>IF(F$5="Actuals",IF(ABS(F80-('R4 - Totex'!F90+'R4 - Totex'!F118))&lt;'RFPR cover'!$F$14,"OK","Error"),"N/A")</f>
        <v>OK</v>
      </c>
      <c r="G82" s="569" t="str">
        <f>IF(G$5="Actuals",IF(ABS(G80-('R4 - Totex'!G90+'R4 - Totex'!G118))&lt;'RFPR cover'!$F$14,"OK","Error"),"N/A")</f>
        <v>OK</v>
      </c>
      <c r="H82" s="569" t="str">
        <f>IF(H$5="Actuals",IF(ABS(H80-('R4 - Totex'!H90+'R4 - Totex'!H118))&lt;'RFPR cover'!$F$14,"OK","Error"),"N/A")</f>
        <v>OK</v>
      </c>
      <c r="I82" s="569" t="str">
        <f>IF(I$5="Actuals",IF(ABS(I80-('R4 - Totex'!I90+'R4 - Totex'!I118))&lt;'RFPR cover'!$F$14,"OK","Error"),"N/A")</f>
        <v>N/A</v>
      </c>
      <c r="J82" s="569" t="str">
        <f>IF(J$5="Actuals",IF(ABS(J80-('R4 - Totex'!J90+'R4 - Totex'!J118))&lt;'RFPR cover'!$F$14,"OK","Error"),"N/A")</f>
        <v>N/A</v>
      </c>
      <c r="K82" s="569" t="str">
        <f>IF(K$5="Actuals",IF(ABS(K80-('R4 - Totex'!K90+'R4 - Totex'!K118))&lt;'RFPR cover'!$F$14,"OK","Error"),"N/A")</f>
        <v>N/A</v>
      </c>
    </row>
    <row r="83" spans="2:11" s="2" customFormat="1">
      <c r="C83" s="135"/>
    </row>
    <row r="84" spans="2:11">
      <c r="D84" s="214"/>
      <c r="E84" s="214"/>
      <c r="F84" s="214"/>
      <c r="G84" s="214"/>
      <c r="H84" s="214"/>
      <c r="I84" s="214"/>
      <c r="J84" s="214"/>
      <c r="K84" s="214"/>
    </row>
    <row r="85" spans="2:11">
      <c r="D85" s="214"/>
      <c r="E85" s="214"/>
      <c r="F85" s="214"/>
      <c r="G85" s="214"/>
      <c r="H85" s="214"/>
      <c r="I85" s="214"/>
      <c r="J85" s="214"/>
      <c r="K85" s="214"/>
    </row>
    <row r="86" spans="2:11">
      <c r="D86" s="214"/>
      <c r="E86" s="214"/>
      <c r="F86" s="214"/>
      <c r="G86" s="214"/>
      <c r="H86" s="214"/>
      <c r="I86" s="214"/>
      <c r="J86" s="214"/>
      <c r="K86" s="214"/>
    </row>
  </sheetData>
  <conditionalFormatting sqref="D6:J6">
    <cfRule type="expression" dxfId="65" priority="22">
      <formula>AND(D$5="Actuals",E$5="N/A")</formula>
    </cfRule>
  </conditionalFormatting>
  <conditionalFormatting sqref="D5:K5">
    <cfRule type="expression" dxfId="64" priority="13">
      <formula>AND(D$5="Actuals",E$5="N/A")</formula>
    </cfRule>
  </conditionalFormatting>
  <conditionalFormatting sqref="D9:G14 D44:K46 D48:K50 D80:K80 D82:K82 D18:K18 D23:K23 D53:K78 I9:K14 D19:G19 I19:K19 D26:G43 I26:K43">
    <cfRule type="expression" dxfId="63" priority="8">
      <formula>D$5="N/A"</formula>
    </cfRule>
  </conditionalFormatting>
  <conditionalFormatting sqref="D15:K17">
    <cfRule type="expression" dxfId="62" priority="7">
      <formula>D$5="N/A"</formula>
    </cfRule>
  </conditionalFormatting>
  <conditionalFormatting sqref="D20:K22">
    <cfRule type="expression" dxfId="61" priority="6">
      <formula>D$5="N/A"</formula>
    </cfRule>
  </conditionalFormatting>
  <conditionalFormatting sqref="H9:H14">
    <cfRule type="expression" dxfId="60" priority="4">
      <formula>H$5="N/A"</formula>
    </cfRule>
  </conditionalFormatting>
  <conditionalFormatting sqref="H19">
    <cfRule type="expression" dxfId="59" priority="3">
      <formula>H$5="N/A"</formula>
    </cfRule>
  </conditionalFormatting>
  <conditionalFormatting sqref="H26:H41">
    <cfRule type="expression" dxfId="58" priority="2">
      <formula>H$5="N/A"</formula>
    </cfRule>
  </conditionalFormatting>
  <conditionalFormatting sqref="H42:H43">
    <cfRule type="expression" dxfId="57" priority="1">
      <formula>H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T154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ColWidth="9.08984375" defaultRowHeight="12.6"/>
  <cols>
    <col min="1" max="1" width="8.36328125" style="2" customWidth="1"/>
    <col min="2" max="2" width="75.453125" style="128" customWidth="1"/>
    <col min="3" max="3" width="13.36328125" style="135" customWidth="1"/>
    <col min="4" max="11" width="11.08984375" style="2" customWidth="1"/>
    <col min="12" max="13" width="12.90625" style="2" customWidth="1"/>
    <col min="14" max="14" width="25.453125" style="2" customWidth="1"/>
    <col min="15" max="16384" width="9.08984375" style="2"/>
  </cols>
  <sheetData>
    <row r="1" spans="1:20" s="31" customFormat="1" ht="21">
      <c r="A1" s="901" t="s">
        <v>99</v>
      </c>
      <c r="B1" s="923"/>
      <c r="C1" s="277"/>
      <c r="D1" s="255"/>
      <c r="E1" s="255"/>
      <c r="F1" s="255"/>
      <c r="G1" s="255"/>
      <c r="H1" s="255"/>
      <c r="I1" s="256"/>
      <c r="J1" s="256"/>
      <c r="K1" s="257"/>
      <c r="L1" s="257"/>
      <c r="M1" s="257"/>
      <c r="N1" s="257"/>
      <c r="O1" s="360"/>
    </row>
    <row r="2" spans="1:20" s="31" customFormat="1" ht="21">
      <c r="A2" s="904" t="str">
        <f>'RFPR cover'!C5</f>
        <v>WPD-SWALES</v>
      </c>
      <c r="B2" s="917"/>
      <c r="C2" s="133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2"/>
    </row>
    <row r="3" spans="1:20" s="31" customFormat="1" ht="21">
      <c r="A3" s="907">
        <f>'RFPR cover'!C7</f>
        <v>2020</v>
      </c>
      <c r="B3" s="918"/>
      <c r="C3" s="276"/>
      <c r="D3" s="259"/>
      <c r="E3" s="259"/>
      <c r="F3" s="259"/>
      <c r="G3" s="259"/>
      <c r="H3" s="259"/>
      <c r="I3" s="254"/>
      <c r="J3" s="254"/>
      <c r="K3" s="254"/>
      <c r="L3" s="254"/>
      <c r="M3" s="254"/>
      <c r="N3" s="254"/>
      <c r="O3" s="260"/>
    </row>
    <row r="4" spans="1:20" ht="12.75" customHeight="1"/>
    <row r="5" spans="1:20" ht="12.75" customHeight="1">
      <c r="D5" s="386" t="str">
        <f>IF(D6&lt;='RFPR cover'!$C$7,"Actuals","Forecast")</f>
        <v>Actuals</v>
      </c>
      <c r="E5" s="387" t="str">
        <f>IF(E6&lt;='RFPR cover'!$C$7,"Actuals","Forecast")</f>
        <v>Actuals</v>
      </c>
      <c r="F5" s="387" t="str">
        <f>IF(F6&lt;='RFPR cover'!$C$7,"Actuals","Forecast")</f>
        <v>Actuals</v>
      </c>
      <c r="G5" s="387" t="str">
        <f>IF(G6&lt;='RFPR cover'!$C$7,"Actuals","Forecast")</f>
        <v>Actuals</v>
      </c>
      <c r="H5" s="387" t="str">
        <f>IF(H6&lt;='RFPR cover'!$C$7,"Actuals","Forecast")</f>
        <v>Actuals</v>
      </c>
      <c r="I5" s="387" t="str">
        <f>IF(I6&lt;='RFPR cover'!$C$7,"Actuals","Forecast")</f>
        <v>Forecast</v>
      </c>
      <c r="J5" s="387" t="str">
        <f>IF(J6&lt;='RFPR cover'!$C$7,"Actuals","Forecast")</f>
        <v>Forecast</v>
      </c>
      <c r="K5" s="388" t="str">
        <f>IF(K6&lt;='RFPR cover'!$C$7,"Actuals","Forecast")</f>
        <v>Forecast</v>
      </c>
    </row>
    <row r="6" spans="1:20" ht="27.75" customHeight="1">
      <c r="B6" s="770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17">
        <f t="shared" si="0"/>
        <v>2023</v>
      </c>
      <c r="L6" s="100" t="str">
        <f>"Cumulative to "&amp;'RFPR cover'!$C$7</f>
        <v>Cumulative to 2020</v>
      </c>
      <c r="M6" s="118" t="s">
        <v>109</v>
      </c>
      <c r="N6" s="118" t="s">
        <v>311</v>
      </c>
    </row>
    <row r="7" spans="1:20" s="35" customFormat="1">
      <c r="B7" s="771"/>
      <c r="C7" s="157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</row>
    <row r="8" spans="1:20" s="35" customFormat="1">
      <c r="B8" s="772" t="s">
        <v>389</v>
      </c>
      <c r="C8" s="289"/>
      <c r="D8" s="319"/>
      <c r="E8" s="319"/>
      <c r="F8" s="319"/>
      <c r="G8" s="319"/>
      <c r="H8" s="319"/>
      <c r="I8" s="319"/>
      <c r="J8" s="319"/>
      <c r="K8" s="319"/>
      <c r="L8" s="319"/>
      <c r="M8" s="319"/>
      <c r="N8" s="319"/>
    </row>
    <row r="9" spans="1:20" s="35" customFormat="1">
      <c r="B9" s="771"/>
      <c r="C9" s="157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1:20">
      <c r="A10" s="35"/>
      <c r="B10" s="773" t="str">
        <f>Data!B48</f>
        <v>Totex</v>
      </c>
      <c r="C10" s="149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</row>
    <row r="11" spans="1:20" s="35" customFormat="1">
      <c r="B11" s="774"/>
      <c r="C11" s="137"/>
      <c r="D11" s="318"/>
      <c r="E11" s="318"/>
      <c r="F11" s="318"/>
      <c r="G11" s="318"/>
      <c r="H11" s="318"/>
      <c r="I11" s="318"/>
      <c r="J11" s="318"/>
      <c r="K11" s="318"/>
      <c r="L11" s="318"/>
      <c r="M11" s="318"/>
      <c r="N11" s="318"/>
    </row>
    <row r="12" spans="1:20">
      <c r="A12" s="35"/>
      <c r="B12" s="303" t="s">
        <v>34</v>
      </c>
      <c r="C12" s="154" t="str">
        <f>'RFPR cover'!$C$14</f>
        <v>£m 12/13</v>
      </c>
      <c r="D12" s="479">
        <v>133.92167995204929</v>
      </c>
      <c r="E12" s="480">
        <v>139.21400869029802</v>
      </c>
      <c r="F12" s="480">
        <v>122.39884801557098</v>
      </c>
      <c r="G12" s="480">
        <v>127.73920039390524</v>
      </c>
      <c r="H12" s="949">
        <v>120.76002737131422</v>
      </c>
      <c r="I12" s="480">
        <v>131.5477835129</v>
      </c>
      <c r="J12" s="480">
        <v>142.58991681212001</v>
      </c>
      <c r="K12" s="480">
        <v>141.04798001334004</v>
      </c>
      <c r="L12" s="106">
        <f>SUM(D12:INDEX(D12:K12,0,MATCH('RFPR cover'!$C$7,$D$6:$K$6,0)))</f>
        <v>644.03376442313777</v>
      </c>
      <c r="M12" s="107">
        <f>SUM(D12:K12)</f>
        <v>1059.2194447614977</v>
      </c>
      <c r="N12" s="63"/>
      <c r="O12" s="63"/>
    </row>
    <row r="13" spans="1:20" ht="25.2">
      <c r="A13" s="35"/>
      <c r="B13" s="775" t="s">
        <v>501</v>
      </c>
      <c r="C13" s="154" t="str">
        <f>'RFPR cover'!$C$14</f>
        <v>£m 12/13</v>
      </c>
      <c r="D13" s="481">
        <v>146.9226732679314</v>
      </c>
      <c r="E13" s="482">
        <v>148.24656160318904</v>
      </c>
      <c r="F13" s="482">
        <v>140.33341840747909</v>
      </c>
      <c r="G13" s="482">
        <v>149.3663742614707</v>
      </c>
      <c r="H13" s="482">
        <v>136.48695794923788</v>
      </c>
      <c r="I13" s="482">
        <v>124.08496411075618</v>
      </c>
      <c r="J13" s="482">
        <v>119.49019775830132</v>
      </c>
      <c r="K13" s="482">
        <v>121.80914256404387</v>
      </c>
      <c r="L13" s="104">
        <f>SUM(D13:INDEX(D13:K13,0,MATCH('RFPR cover'!$C$7,$D$6:$K$6,0)))</f>
        <v>721.35598548930807</v>
      </c>
      <c r="M13" s="105">
        <f>SUM(D13:K13)</f>
        <v>1086.7402899224094</v>
      </c>
      <c r="N13" s="63"/>
      <c r="O13" s="63"/>
    </row>
    <row r="14" spans="1:20">
      <c r="A14" s="35"/>
      <c r="B14" s="776" t="s">
        <v>195</v>
      </c>
      <c r="C14" s="154" t="str">
        <f>'RFPR cover'!$C$14</f>
        <v>£m 12/13</v>
      </c>
      <c r="D14" s="101">
        <f>D13-D12</f>
        <v>13.000993315882113</v>
      </c>
      <c r="E14" s="102">
        <f t="shared" ref="E14:M14" si="1">E13-E12</f>
        <v>9.0325529128910205</v>
      </c>
      <c r="F14" s="102">
        <f t="shared" si="1"/>
        <v>17.93457039190811</v>
      </c>
      <c r="G14" s="102">
        <f t="shared" si="1"/>
        <v>21.62717386756546</v>
      </c>
      <c r="H14" s="102">
        <f t="shared" si="1"/>
        <v>15.726930577923653</v>
      </c>
      <c r="I14" s="102">
        <f t="shared" si="1"/>
        <v>-7.4628194021438219</v>
      </c>
      <c r="J14" s="102">
        <f t="shared" si="1"/>
        <v>-23.099719053818689</v>
      </c>
      <c r="K14" s="102">
        <f t="shared" si="1"/>
        <v>-19.23883744929617</v>
      </c>
      <c r="L14" s="101">
        <f t="shared" si="1"/>
        <v>77.3222210661703</v>
      </c>
      <c r="M14" s="103">
        <f t="shared" si="1"/>
        <v>27.520845160911676</v>
      </c>
      <c r="N14" s="63"/>
      <c r="O14" s="1007"/>
      <c r="P14" s="1007"/>
      <c r="Q14" s="1007"/>
      <c r="R14"/>
      <c r="S14"/>
      <c r="T14"/>
    </row>
    <row r="15" spans="1:20" ht="13.2">
      <c r="A15" s="35"/>
      <c r="B15" s="776"/>
      <c r="C15" s="154"/>
      <c r="D15" s="59"/>
      <c r="E15" s="59"/>
      <c r="F15" s="59"/>
      <c r="G15" s="59"/>
      <c r="H15" s="59"/>
      <c r="I15" s="59"/>
      <c r="J15" s="59"/>
      <c r="K15" s="59"/>
      <c r="L15" s="59"/>
      <c r="M15" s="59"/>
      <c r="O15" s="64"/>
      <c r="P15" s="64"/>
      <c r="Q15" s="64"/>
      <c r="R15"/>
      <c r="S15"/>
      <c r="T15"/>
    </row>
    <row r="16" spans="1:20">
      <c r="A16" s="35"/>
      <c r="B16" s="770" t="s">
        <v>178</v>
      </c>
      <c r="C16" s="135" t="s">
        <v>7</v>
      </c>
      <c r="D16" s="108">
        <f>1-INDEX(Data!$D$73:$D$100,MATCH('RFPR cover'!$C$5,Data!$B$73:$B$100,0),0)</f>
        <v>0.30000000000000004</v>
      </c>
      <c r="E16" s="109">
        <f>1-INDEX(Data!$D$73:$D$100,MATCH('RFPR cover'!$C$5,Data!$B$73:$B$100,0),0)</f>
        <v>0.30000000000000004</v>
      </c>
      <c r="F16" s="109">
        <f>1-INDEX(Data!$D$73:$D$100,MATCH('RFPR cover'!$C$5,Data!$B$73:$B$100,0),0)</f>
        <v>0.30000000000000004</v>
      </c>
      <c r="G16" s="109">
        <f>1-INDEX(Data!$D$73:$D$100,MATCH('RFPR cover'!$C$5,Data!$B$73:$B$100,0),0)</f>
        <v>0.30000000000000004</v>
      </c>
      <c r="H16" s="109">
        <f>1-INDEX(Data!$D$73:$D$100,MATCH('RFPR cover'!$C$5,Data!$B$73:$B$100,0),0)</f>
        <v>0.30000000000000004</v>
      </c>
      <c r="I16" s="109">
        <f>1-INDEX(Data!$D$73:$D$100,MATCH('RFPR cover'!$C$5,Data!$B$73:$B$100,0),0)</f>
        <v>0.30000000000000004</v>
      </c>
      <c r="J16" s="109">
        <f>1-INDEX(Data!$D$73:$D$100,MATCH('RFPR cover'!$C$5,Data!$B$73:$B$100,0),0)</f>
        <v>0.30000000000000004</v>
      </c>
      <c r="K16" s="110">
        <f>1-INDEX(Data!$D$73:$D$100,MATCH('RFPR cover'!$C$5,Data!$B$73:$B$100,0),0)</f>
        <v>0.30000000000000004</v>
      </c>
      <c r="L16" s="62"/>
      <c r="M16" s="62"/>
      <c r="O16"/>
      <c r="P16"/>
      <c r="Q16"/>
      <c r="R16"/>
      <c r="S16"/>
      <c r="T16"/>
    </row>
    <row r="17" spans="1:20">
      <c r="A17" s="35"/>
      <c r="B17" s="770"/>
      <c r="O17"/>
      <c r="P17"/>
      <c r="Q17"/>
      <c r="R17"/>
      <c r="S17"/>
      <c r="T17"/>
    </row>
    <row r="18" spans="1:20">
      <c r="A18" s="35"/>
      <c r="B18" s="777" t="s">
        <v>183</v>
      </c>
      <c r="C18" s="158" t="str">
        <f>'RFPR cover'!$C$14</f>
        <v>£m 12/13</v>
      </c>
      <c r="D18" s="94">
        <f>D14*D16</f>
        <v>3.9002979947646343</v>
      </c>
      <c r="E18" s="95">
        <f t="shared" ref="E18:K18" si="2">E14*E16</f>
        <v>2.7097658738673065</v>
      </c>
      <c r="F18" s="95">
        <f t="shared" si="2"/>
        <v>5.3803711175724338</v>
      </c>
      <c r="G18" s="95">
        <f t="shared" si="2"/>
        <v>6.4881521602696388</v>
      </c>
      <c r="H18" s="95">
        <f t="shared" si="2"/>
        <v>4.718079173377097</v>
      </c>
      <c r="I18" s="95">
        <f t="shared" si="2"/>
        <v>-2.2388458206431467</v>
      </c>
      <c r="J18" s="95">
        <f t="shared" si="2"/>
        <v>-6.929915716145608</v>
      </c>
      <c r="K18" s="95">
        <f t="shared" si="2"/>
        <v>-5.7716512347888518</v>
      </c>
      <c r="L18" s="94">
        <f>SUM(D18:INDEX(D18:K18,0,MATCH('RFPR cover'!$C$7,$D$6:$K$6,0)))</f>
        <v>23.196666319851111</v>
      </c>
      <c r="M18" s="96">
        <f>SUM(D18:K18)</f>
        <v>8.2562535482735058</v>
      </c>
      <c r="O18"/>
      <c r="P18"/>
      <c r="Q18"/>
      <c r="R18"/>
      <c r="S18"/>
      <c r="T18"/>
    </row>
    <row r="19" spans="1:20">
      <c r="A19" s="35"/>
      <c r="B19" s="777" t="s">
        <v>280</v>
      </c>
      <c r="C19" s="158" t="str">
        <f>'RFPR cover'!$C$14</f>
        <v>£m 12/13</v>
      </c>
      <c r="D19" s="91">
        <f>D14*(1-D16)</f>
        <v>9.1006953211174775</v>
      </c>
      <c r="E19" s="92">
        <f t="shared" ref="E19:K19" si="3">E14*(1-E16)</f>
        <v>6.322787039023714</v>
      </c>
      <c r="F19" s="92">
        <f t="shared" si="3"/>
        <v>12.554199274335677</v>
      </c>
      <c r="G19" s="92">
        <f t="shared" si="3"/>
        <v>15.139021707295822</v>
      </c>
      <c r="H19" s="92">
        <f t="shared" si="3"/>
        <v>11.008851404546556</v>
      </c>
      <c r="I19" s="92">
        <f t="shared" si="3"/>
        <v>-5.2239735815006751</v>
      </c>
      <c r="J19" s="92">
        <f t="shared" si="3"/>
        <v>-16.169803337673081</v>
      </c>
      <c r="K19" s="92">
        <f t="shared" si="3"/>
        <v>-13.467186214507318</v>
      </c>
      <c r="L19" s="91">
        <f>SUM(D19:INDEX(D19:K19,0,MATCH('RFPR cover'!$C$7,$D$6:$K$6,0)))</f>
        <v>54.125554746319246</v>
      </c>
      <c r="M19" s="93">
        <f>SUM(D19:K19)</f>
        <v>19.264591612638174</v>
      </c>
      <c r="O19"/>
      <c r="P19"/>
      <c r="Q19"/>
      <c r="R19"/>
      <c r="S19"/>
      <c r="T19"/>
    </row>
    <row r="20" spans="1:20">
      <c r="A20" s="35"/>
      <c r="B20" s="770"/>
      <c r="O20"/>
      <c r="P20"/>
      <c r="Q20"/>
      <c r="R20"/>
      <c r="S20"/>
      <c r="T20"/>
    </row>
    <row r="21" spans="1:20">
      <c r="A21" s="35"/>
      <c r="B21" s="778" t="s">
        <v>182</v>
      </c>
      <c r="N21" s="63"/>
      <c r="O21"/>
      <c r="P21"/>
      <c r="Q21"/>
      <c r="R21"/>
      <c r="S21"/>
      <c r="T21"/>
    </row>
    <row r="22" spans="1:20">
      <c r="A22" s="268" t="s">
        <v>151</v>
      </c>
      <c r="B22" s="768" t="s">
        <v>620</v>
      </c>
      <c r="C22" s="154" t="str">
        <f>'RFPR cover'!$C$14</f>
        <v>£m 12/13</v>
      </c>
      <c r="D22" s="579">
        <v>0</v>
      </c>
      <c r="E22" s="580">
        <v>9.3380794989831966</v>
      </c>
      <c r="F22" s="580">
        <v>-8.5540706675257674</v>
      </c>
      <c r="G22" s="580">
        <v>-0.43392316322300012</v>
      </c>
      <c r="H22" s="580">
        <v>0</v>
      </c>
      <c r="I22" s="580">
        <v>0</v>
      </c>
      <c r="J22" s="580">
        <v>0</v>
      </c>
      <c r="K22" s="580">
        <v>0</v>
      </c>
      <c r="L22" s="581">
        <f>SUM(D22:INDEX(D22:K22,0,MATCH('RFPR cover'!$C$7,$D$6:$K$6,0)))</f>
        <v>0.35008566823442905</v>
      </c>
      <c r="M22" s="582">
        <f t="shared" ref="M22:M27" si="4">SUM(D22:K22)</f>
        <v>0.35008566823442905</v>
      </c>
      <c r="N22" s="570" t="s">
        <v>628</v>
      </c>
      <c r="O22"/>
      <c r="P22"/>
      <c r="Q22"/>
      <c r="R22"/>
      <c r="S22"/>
      <c r="T22"/>
    </row>
    <row r="23" spans="1:20">
      <c r="A23" s="268" t="s">
        <v>152</v>
      </c>
      <c r="B23" s="768" t="s">
        <v>621</v>
      </c>
      <c r="C23" s="154" t="str">
        <f>'RFPR cover'!$C$14</f>
        <v>£m 12/13</v>
      </c>
      <c r="D23" s="583">
        <v>0</v>
      </c>
      <c r="E23" s="584">
        <v>0</v>
      </c>
      <c r="F23" s="584">
        <v>-32.492576467475004</v>
      </c>
      <c r="G23" s="584">
        <v>-5.6790889221175025</v>
      </c>
      <c r="H23" s="584">
        <v>0</v>
      </c>
      <c r="I23" s="584">
        <v>12.723999999999998</v>
      </c>
      <c r="J23" s="584">
        <v>12.723999999999998</v>
      </c>
      <c r="K23" s="584">
        <v>12.72366538959251</v>
      </c>
      <c r="L23" s="585">
        <f>SUM(D23:INDEX(D23:K23,0,MATCH('RFPR cover'!$C$7,$D$6:$K$6,0)))</f>
        <v>-38.171665389592505</v>
      </c>
      <c r="M23" s="586">
        <f t="shared" si="4"/>
        <v>0</v>
      </c>
      <c r="N23" s="571" t="s">
        <v>628</v>
      </c>
      <c r="O23"/>
      <c r="P23"/>
      <c r="Q23"/>
      <c r="R23"/>
      <c r="S23"/>
      <c r="T23"/>
    </row>
    <row r="24" spans="1:20">
      <c r="A24" s="268" t="s">
        <v>153</v>
      </c>
      <c r="B24" s="768" t="s">
        <v>635</v>
      </c>
      <c r="C24" s="154" t="str">
        <f>'RFPR cover'!$C$14</f>
        <v>£m 12/13</v>
      </c>
      <c r="D24" s="583">
        <v>0</v>
      </c>
      <c r="E24" s="584">
        <v>0</v>
      </c>
      <c r="F24" s="584">
        <v>0</v>
      </c>
      <c r="G24" s="584">
        <v>0</v>
      </c>
      <c r="H24" s="584">
        <v>-0.11298698657109583</v>
      </c>
      <c r="I24" s="584">
        <v>0.37911815376161867</v>
      </c>
      <c r="J24" s="584">
        <v>2.3530410665699999</v>
      </c>
      <c r="K24" s="584">
        <v>1.5394046262999999</v>
      </c>
      <c r="L24" s="585">
        <f>SUM(D24:INDEX(D24:K24,0,MATCH('RFPR cover'!$C$7,$D$6:$K$6,0)))</f>
        <v>-0.11298698657109583</v>
      </c>
      <c r="M24" s="586">
        <f t="shared" si="4"/>
        <v>4.1585768600605224</v>
      </c>
      <c r="N24" s="571" t="s">
        <v>628</v>
      </c>
      <c r="O24"/>
      <c r="P24"/>
      <c r="Q24"/>
      <c r="R24"/>
      <c r="S24" s="65"/>
      <c r="T24"/>
    </row>
    <row r="25" spans="1:20">
      <c r="A25" s="268" t="s">
        <v>168</v>
      </c>
      <c r="B25" s="768" t="s">
        <v>242</v>
      </c>
      <c r="C25" s="154" t="str">
        <f>'RFPR cover'!$C$14</f>
        <v>£m 12/13</v>
      </c>
      <c r="D25" s="583">
        <v>0</v>
      </c>
      <c r="E25" s="584">
        <v>0</v>
      </c>
      <c r="F25" s="584">
        <v>0</v>
      </c>
      <c r="G25" s="584">
        <v>0</v>
      </c>
      <c r="H25" s="584"/>
      <c r="I25" s="584"/>
      <c r="J25" s="584"/>
      <c r="K25" s="584"/>
      <c r="L25" s="585">
        <f>SUM(D25:INDEX(D25:K25,0,MATCH('RFPR cover'!$C$7,$D$6:$K$6,0)))</f>
        <v>0</v>
      </c>
      <c r="M25" s="586">
        <f t="shared" si="4"/>
        <v>0</v>
      </c>
      <c r="N25" s="571"/>
      <c r="O25"/>
      <c r="P25"/>
      <c r="Q25"/>
      <c r="R25"/>
      <c r="S25"/>
      <c r="T25"/>
    </row>
    <row r="26" spans="1:20">
      <c r="A26" s="268" t="s">
        <v>169</v>
      </c>
      <c r="B26" s="768" t="s">
        <v>242</v>
      </c>
      <c r="C26" s="154" t="str">
        <f>'RFPR cover'!$C$14</f>
        <v>£m 12/13</v>
      </c>
      <c r="D26" s="583">
        <v>0</v>
      </c>
      <c r="E26" s="584">
        <v>0</v>
      </c>
      <c r="F26" s="584">
        <v>0</v>
      </c>
      <c r="G26" s="584">
        <v>0</v>
      </c>
      <c r="H26" s="584"/>
      <c r="I26" s="584"/>
      <c r="J26" s="584"/>
      <c r="K26" s="584"/>
      <c r="L26" s="585">
        <f>SUM(D26:INDEX(D26:K26,0,MATCH('RFPR cover'!$C$7,$D$6:$K$6,0)))</f>
        <v>0</v>
      </c>
      <c r="M26" s="586">
        <f t="shared" si="4"/>
        <v>0</v>
      </c>
      <c r="N26" s="571"/>
      <c r="O26"/>
      <c r="P26"/>
      <c r="Q26"/>
      <c r="R26"/>
      <c r="S26"/>
      <c r="T26"/>
    </row>
    <row r="27" spans="1:20">
      <c r="A27" s="268" t="s">
        <v>170</v>
      </c>
      <c r="B27" s="768" t="s">
        <v>242</v>
      </c>
      <c r="C27" s="154" t="str">
        <f>'RFPR cover'!$C$14</f>
        <v>£m 12/13</v>
      </c>
      <c r="D27" s="587">
        <v>0</v>
      </c>
      <c r="E27" s="588">
        <v>0</v>
      </c>
      <c r="F27" s="588">
        <v>0</v>
      </c>
      <c r="G27" s="588">
        <v>0</v>
      </c>
      <c r="H27" s="588"/>
      <c r="I27" s="588"/>
      <c r="J27" s="588"/>
      <c r="K27" s="588"/>
      <c r="L27" s="589">
        <f>SUM(D27:INDEX(D27:K27,0,MATCH('RFPR cover'!$C$7,$D$6:$K$6,0)))</f>
        <v>0</v>
      </c>
      <c r="M27" s="590">
        <f t="shared" si="4"/>
        <v>0</v>
      </c>
      <c r="N27" s="572"/>
      <c r="O27"/>
      <c r="P27"/>
      <c r="Q27"/>
      <c r="R27"/>
      <c r="S27"/>
      <c r="T27"/>
    </row>
    <row r="28" spans="1:20">
      <c r="A28" s="35"/>
      <c r="B28" s="778" t="s">
        <v>190</v>
      </c>
      <c r="C28" s="154" t="str">
        <f>'RFPR cover'!$C$14</f>
        <v>£m 12/13</v>
      </c>
      <c r="D28" s="101">
        <f>SUM(D22:D27)</f>
        <v>0</v>
      </c>
      <c r="E28" s="102">
        <f t="shared" ref="E28:K28" si="5">SUM(E22:E27)</f>
        <v>9.3380794989831966</v>
      </c>
      <c r="F28" s="102">
        <f t="shared" si="5"/>
        <v>-41.046647135000768</v>
      </c>
      <c r="G28" s="102">
        <f t="shared" si="5"/>
        <v>-6.113012085340503</v>
      </c>
      <c r="H28" s="102">
        <f t="shared" si="5"/>
        <v>-0.11298698657109583</v>
      </c>
      <c r="I28" s="102">
        <f t="shared" si="5"/>
        <v>13.103118153761617</v>
      </c>
      <c r="J28" s="102">
        <f t="shared" si="5"/>
        <v>15.077041066569999</v>
      </c>
      <c r="K28" s="102">
        <f t="shared" si="5"/>
        <v>14.263070015892509</v>
      </c>
      <c r="L28" s="101">
        <f>SUM(D28:INDEX(D28:K28,0,MATCH('RFPR cover'!$C$7,$D$6:$K$6,0)))</f>
        <v>-37.934566707929164</v>
      </c>
      <c r="M28" s="103">
        <f>SUM(D28:K28)</f>
        <v>4.5086625282949608</v>
      </c>
      <c r="N28" s="63"/>
    </row>
    <row r="29" spans="1:20">
      <c r="A29" s="35"/>
      <c r="B29" s="770"/>
    </row>
    <row r="30" spans="1:20">
      <c r="A30" s="35"/>
      <c r="B30" s="777" t="s">
        <v>198</v>
      </c>
      <c r="C30" s="158" t="str">
        <f>'RFPR cover'!$C$14</f>
        <v>£m 12/13</v>
      </c>
      <c r="D30" s="94">
        <f t="shared" ref="D30:K30" si="6">D28*D16</f>
        <v>0</v>
      </c>
      <c r="E30" s="95">
        <f t="shared" si="6"/>
        <v>2.8014238496949595</v>
      </c>
      <c r="F30" s="95">
        <f t="shared" si="6"/>
        <v>-12.313994140500233</v>
      </c>
      <c r="G30" s="95">
        <f t="shared" si="6"/>
        <v>-1.8339036256021513</v>
      </c>
      <c r="H30" s="95">
        <f t="shared" si="6"/>
        <v>-3.3896095971328755E-2</v>
      </c>
      <c r="I30" s="95">
        <f t="shared" si="6"/>
        <v>3.9309354461284856</v>
      </c>
      <c r="J30" s="95">
        <f t="shared" si="6"/>
        <v>4.5231123199710002</v>
      </c>
      <c r="K30" s="95">
        <f t="shared" si="6"/>
        <v>4.2789210047677537</v>
      </c>
      <c r="L30" s="94">
        <f>SUM(D30:INDEX(D30:K30,0,MATCH('RFPR cover'!$C$7,$D$6:$K$6,0)))</f>
        <v>-11.380370012378753</v>
      </c>
      <c r="M30" s="96">
        <f>SUM(D30:K30)</f>
        <v>1.3525987584884858</v>
      </c>
    </row>
    <row r="31" spans="1:20">
      <c r="A31" s="35"/>
      <c r="B31" s="777" t="s">
        <v>309</v>
      </c>
      <c r="C31" s="158" t="str">
        <f>'RFPR cover'!$C$14</f>
        <v>£m 12/13</v>
      </c>
      <c r="D31" s="91">
        <f t="shared" ref="D31:K31" si="7">D28*(1-D16)</f>
        <v>0</v>
      </c>
      <c r="E31" s="92">
        <f t="shared" si="7"/>
        <v>6.5366556492882371</v>
      </c>
      <c r="F31" s="92">
        <f t="shared" si="7"/>
        <v>-28.732652994500537</v>
      </c>
      <c r="G31" s="92">
        <f t="shared" si="7"/>
        <v>-4.2791084597383522</v>
      </c>
      <c r="H31" s="92">
        <f t="shared" si="7"/>
        <v>-7.909089059976708E-2</v>
      </c>
      <c r="I31" s="92">
        <f t="shared" si="7"/>
        <v>9.1721827076331319</v>
      </c>
      <c r="J31" s="92">
        <f t="shared" si="7"/>
        <v>10.553928746598999</v>
      </c>
      <c r="K31" s="92">
        <f t="shared" si="7"/>
        <v>9.9841490111247566</v>
      </c>
      <c r="L31" s="91">
        <f>SUM(D31:INDEX(D31:K31,0,MATCH('RFPR cover'!$C$7,$D$6:$K$6,0)))</f>
        <v>-26.554196695550417</v>
      </c>
      <c r="M31" s="93">
        <f>SUM(D31:K31)</f>
        <v>3.1560637698064724</v>
      </c>
    </row>
    <row r="32" spans="1:20">
      <c r="A32" s="35"/>
      <c r="B32" s="770"/>
    </row>
    <row r="33" spans="1:20">
      <c r="A33" s="35"/>
      <c r="B33" s="778" t="s">
        <v>181</v>
      </c>
    </row>
    <row r="34" spans="1:20">
      <c r="A34" s="35"/>
      <c r="B34" s="770" t="s">
        <v>180</v>
      </c>
      <c r="C34" s="154" t="str">
        <f>'RFPR cover'!$C$14</f>
        <v>£m 12/13</v>
      </c>
      <c r="D34" s="94">
        <f>D18+D30</f>
        <v>3.9002979947646343</v>
      </c>
      <c r="E34" s="95">
        <f t="shared" ref="E34:K34" si="8">E18+E30</f>
        <v>5.511189723562266</v>
      </c>
      <c r="F34" s="95">
        <f t="shared" si="8"/>
        <v>-6.9336230229277991</v>
      </c>
      <c r="G34" s="95">
        <f t="shared" si="8"/>
        <v>4.654248534667488</v>
      </c>
      <c r="H34" s="95">
        <f t="shared" si="8"/>
        <v>4.684183077405768</v>
      </c>
      <c r="I34" s="95">
        <f t="shared" si="8"/>
        <v>1.6920896254853388</v>
      </c>
      <c r="J34" s="95">
        <f t="shared" si="8"/>
        <v>-2.4068033961746078</v>
      </c>
      <c r="K34" s="95">
        <f t="shared" si="8"/>
        <v>-1.4927302300210981</v>
      </c>
      <c r="L34" s="94">
        <f>SUM(D34:INDEX(D34:K34,0,MATCH('RFPR cover'!$C$7,$D$6:$K$6,0)))</f>
        <v>11.816296307472356</v>
      </c>
      <c r="M34" s="96">
        <f>SUM(D34:K34)</f>
        <v>9.6088523067619889</v>
      </c>
    </row>
    <row r="35" spans="1:20">
      <c r="A35" s="35"/>
      <c r="B35" s="770" t="s">
        <v>280</v>
      </c>
      <c r="C35" s="154" t="str">
        <f>'RFPR cover'!$C$14</f>
        <v>£m 12/13</v>
      </c>
      <c r="D35" s="97">
        <f>D19+D31</f>
        <v>9.1006953211174775</v>
      </c>
      <c r="E35" s="98">
        <f t="shared" ref="E35:K35" si="9">E19+E31</f>
        <v>12.859442688311951</v>
      </c>
      <c r="F35" s="98">
        <f t="shared" si="9"/>
        <v>-16.17845372016486</v>
      </c>
      <c r="G35" s="98">
        <f t="shared" si="9"/>
        <v>10.859913247557468</v>
      </c>
      <c r="H35" s="98">
        <f t="shared" si="9"/>
        <v>10.929760513946789</v>
      </c>
      <c r="I35" s="98">
        <f t="shared" si="9"/>
        <v>3.9482091261324568</v>
      </c>
      <c r="J35" s="98">
        <f t="shared" si="9"/>
        <v>-5.6158745910740819</v>
      </c>
      <c r="K35" s="98">
        <f t="shared" si="9"/>
        <v>-3.4830372033825618</v>
      </c>
      <c r="L35" s="97">
        <f>SUM(D35:INDEX(D35:K35,0,MATCH('RFPR cover'!$C$7,$D$6:$K$6,0)))</f>
        <v>27.571358050768826</v>
      </c>
      <c r="M35" s="99">
        <f>SUM(D35:K35)</f>
        <v>22.42065538244464</v>
      </c>
    </row>
    <row r="36" spans="1:20">
      <c r="A36" s="35"/>
      <c r="B36" s="778" t="s">
        <v>11</v>
      </c>
      <c r="C36" s="155" t="str">
        <f>'RFPR cover'!$C$14</f>
        <v>£m 12/13</v>
      </c>
      <c r="D36" s="138">
        <f>SUM(D34:D35)</f>
        <v>13.000993315882113</v>
      </c>
      <c r="E36" s="139">
        <f t="shared" ref="E36:K36" si="10">SUM(E34:E35)</f>
        <v>18.370632411874219</v>
      </c>
      <c r="F36" s="139">
        <f t="shared" si="10"/>
        <v>-23.112076743092658</v>
      </c>
      <c r="G36" s="139">
        <f t="shared" si="10"/>
        <v>15.514161782224956</v>
      </c>
      <c r="H36" s="139">
        <f t="shared" si="10"/>
        <v>15.613943591352557</v>
      </c>
      <c r="I36" s="139">
        <f t="shared" si="10"/>
        <v>5.6402987516177951</v>
      </c>
      <c r="J36" s="139">
        <f t="shared" si="10"/>
        <v>-8.0226779872486897</v>
      </c>
      <c r="K36" s="139">
        <f t="shared" si="10"/>
        <v>-4.9757674334036599</v>
      </c>
      <c r="L36" s="138">
        <f>SUM(D36:INDEX(D36:K36,0,MATCH('RFPR cover'!$C$7,$D$6:$K$6,0)))</f>
        <v>39.387654358241186</v>
      </c>
      <c r="M36" s="140">
        <f>SUM(D36:K36)</f>
        <v>32.029507689206632</v>
      </c>
    </row>
    <row r="37" spans="1:20">
      <c r="A37" s="35"/>
      <c r="B37" s="770"/>
    </row>
    <row r="38" spans="1:20">
      <c r="A38" s="35"/>
      <c r="B38" s="773" t="str">
        <f>Data!B51</f>
        <v>n/a</v>
      </c>
      <c r="C38" s="149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</row>
    <row r="39" spans="1:20" s="35" customFormat="1">
      <c r="B39" s="771"/>
      <c r="C39" s="137"/>
      <c r="D39" s="318"/>
      <c r="E39" s="318"/>
      <c r="F39" s="318"/>
      <c r="G39" s="318"/>
      <c r="H39" s="318"/>
      <c r="I39" s="318"/>
      <c r="J39" s="318"/>
      <c r="K39" s="318"/>
      <c r="L39" s="318"/>
      <c r="M39" s="318"/>
      <c r="N39" s="318"/>
    </row>
    <row r="40" spans="1:20">
      <c r="A40" s="35"/>
      <c r="B40" s="303" t="s">
        <v>34</v>
      </c>
      <c r="C40" s="154" t="str">
        <f>'RFPR cover'!$C$14</f>
        <v>£m 12/13</v>
      </c>
      <c r="D40" s="646"/>
      <c r="E40" s="647"/>
      <c r="F40" s="647"/>
      <c r="G40" s="647"/>
      <c r="H40" s="647"/>
      <c r="I40" s="647"/>
      <c r="J40" s="647"/>
      <c r="K40" s="647"/>
      <c r="L40" s="648">
        <f>SUM(D40:INDEX(D40:K40,0,MATCH('RFPR cover'!$C$7,$D$6:$K$6,0)))</f>
        <v>0</v>
      </c>
      <c r="M40" s="649">
        <f>SUM(D40:K40)</f>
        <v>0</v>
      </c>
      <c r="N40" s="349"/>
      <c r="O40" s="63"/>
    </row>
    <row r="41" spans="1:20" ht="25.2">
      <c r="A41" s="35"/>
      <c r="B41" s="775" t="s">
        <v>501</v>
      </c>
      <c r="C41" s="154" t="str">
        <f>'RFPR cover'!$C$14</f>
        <v>£m 12/13</v>
      </c>
      <c r="D41" s="650"/>
      <c r="E41" s="651"/>
      <c r="F41" s="651"/>
      <c r="G41" s="651"/>
      <c r="H41" s="651"/>
      <c r="I41" s="651"/>
      <c r="J41" s="651"/>
      <c r="K41" s="651"/>
      <c r="L41" s="652">
        <f>SUM(D41:INDEX(D41:K41,0,MATCH('RFPR cover'!$C$7,$D$6:$K$6,0)))</f>
        <v>0</v>
      </c>
      <c r="M41" s="653">
        <f>SUM(D41:K41)</f>
        <v>0</v>
      </c>
      <c r="N41" s="349"/>
      <c r="O41" s="63"/>
    </row>
    <row r="42" spans="1:20">
      <c r="A42" s="35"/>
      <c r="B42" s="776" t="s">
        <v>195</v>
      </c>
      <c r="C42" s="154" t="str">
        <f>'RFPR cover'!$C$14</f>
        <v>£m 12/13</v>
      </c>
      <c r="D42" s="101">
        <f>D41-D40</f>
        <v>0</v>
      </c>
      <c r="E42" s="102">
        <f t="shared" ref="E42:M42" si="11">E41-E40</f>
        <v>0</v>
      </c>
      <c r="F42" s="102">
        <f t="shared" si="11"/>
        <v>0</v>
      </c>
      <c r="G42" s="102">
        <f t="shared" si="11"/>
        <v>0</v>
      </c>
      <c r="H42" s="102">
        <f t="shared" si="11"/>
        <v>0</v>
      </c>
      <c r="I42" s="102">
        <f t="shared" si="11"/>
        <v>0</v>
      </c>
      <c r="J42" s="102">
        <f t="shared" si="11"/>
        <v>0</v>
      </c>
      <c r="K42" s="102">
        <f t="shared" si="11"/>
        <v>0</v>
      </c>
      <c r="L42" s="352">
        <f t="shared" si="11"/>
        <v>0</v>
      </c>
      <c r="M42" s="353">
        <f t="shared" si="11"/>
        <v>0</v>
      </c>
      <c r="N42" s="350"/>
      <c r="O42" s="1007"/>
      <c r="P42" s="1007"/>
      <c r="Q42" s="1007"/>
      <c r="R42"/>
      <c r="S42"/>
      <c r="T42"/>
    </row>
    <row r="43" spans="1:20" ht="13.2">
      <c r="A43" s="35"/>
      <c r="B43" s="776"/>
      <c r="C43" s="154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346"/>
      <c r="O43" s="64"/>
      <c r="P43" s="64"/>
      <c r="Q43" s="64"/>
      <c r="R43"/>
      <c r="S43"/>
      <c r="T43"/>
    </row>
    <row r="44" spans="1:20">
      <c r="A44" s="35"/>
      <c r="B44" s="770" t="s">
        <v>178</v>
      </c>
      <c r="C44" s="135" t="s">
        <v>7</v>
      </c>
      <c r="D44" s="108">
        <f>1-INDEX(Data!$D$73:$D$100,MATCH('RFPR cover'!$C$5,Data!$B$73:$B$100,0),0)</f>
        <v>0.30000000000000004</v>
      </c>
      <c r="E44" s="109">
        <f>1-INDEX(Data!$D$73:$D$100,MATCH('RFPR cover'!$C$5,Data!$B$73:$B$100,0),0)</f>
        <v>0.30000000000000004</v>
      </c>
      <c r="F44" s="109">
        <f>1-INDEX(Data!$D$73:$D$100,MATCH('RFPR cover'!$C$5,Data!$B$73:$B$100,0),0)</f>
        <v>0.30000000000000004</v>
      </c>
      <c r="G44" s="109">
        <f>1-INDEX(Data!$D$73:$D$100,MATCH('RFPR cover'!$C$5,Data!$B$73:$B$100,0),0)</f>
        <v>0.30000000000000004</v>
      </c>
      <c r="H44" s="109">
        <f>1-INDEX(Data!$D$73:$D$100,MATCH('RFPR cover'!$C$5,Data!$B$73:$B$100,0),0)</f>
        <v>0.30000000000000004</v>
      </c>
      <c r="I44" s="109">
        <f>1-INDEX(Data!$D$73:$D$100,MATCH('RFPR cover'!$C$5,Data!$B$73:$B$100,0),0)</f>
        <v>0.30000000000000004</v>
      </c>
      <c r="J44" s="109">
        <f>1-INDEX(Data!$D$73:$D$100,MATCH('RFPR cover'!$C$5,Data!$B$73:$B$100,0),0)</f>
        <v>0.30000000000000004</v>
      </c>
      <c r="K44" s="110">
        <f>1-INDEX(Data!$D$73:$D$100,MATCH('RFPR cover'!$C$5,Data!$B$73:$B$100,0),0)</f>
        <v>0.30000000000000004</v>
      </c>
      <c r="L44" s="62"/>
      <c r="M44" s="62"/>
      <c r="N44" s="347"/>
      <c r="O44"/>
      <c r="P44"/>
      <c r="Q44"/>
      <c r="R44"/>
      <c r="S44"/>
      <c r="T44"/>
    </row>
    <row r="45" spans="1:20">
      <c r="A45" s="35"/>
      <c r="B45" s="770"/>
      <c r="N45" s="348"/>
      <c r="O45"/>
      <c r="P45"/>
      <c r="Q45"/>
      <c r="R45"/>
      <c r="S45"/>
      <c r="T45"/>
    </row>
    <row r="46" spans="1:20">
      <c r="A46" s="35"/>
      <c r="B46" s="777" t="s">
        <v>183</v>
      </c>
      <c r="C46" s="158" t="str">
        <f>'RFPR cover'!$C$14</f>
        <v>£m 12/13</v>
      </c>
      <c r="D46" s="94">
        <f>D42*D44</f>
        <v>0</v>
      </c>
      <c r="E46" s="95">
        <f t="shared" ref="E46:K46" si="12">E42*E44</f>
        <v>0</v>
      </c>
      <c r="F46" s="95">
        <f t="shared" si="12"/>
        <v>0</v>
      </c>
      <c r="G46" s="95">
        <f t="shared" si="12"/>
        <v>0</v>
      </c>
      <c r="H46" s="95">
        <f t="shared" si="12"/>
        <v>0</v>
      </c>
      <c r="I46" s="95">
        <f t="shared" si="12"/>
        <v>0</v>
      </c>
      <c r="J46" s="95">
        <f t="shared" si="12"/>
        <v>0</v>
      </c>
      <c r="K46" s="95">
        <f t="shared" si="12"/>
        <v>0</v>
      </c>
      <c r="L46" s="354">
        <f>SUM(D46:INDEX(D46:K46,0,MATCH('RFPR cover'!$C$7,$D$6:$K$6,0)))</f>
        <v>0</v>
      </c>
      <c r="M46" s="573">
        <f>SUM(D46:K46)</f>
        <v>0</v>
      </c>
      <c r="N46" s="350"/>
      <c r="O46"/>
      <c r="P46"/>
      <c r="Q46"/>
      <c r="R46"/>
      <c r="S46"/>
      <c r="T46"/>
    </row>
    <row r="47" spans="1:20">
      <c r="A47" s="35"/>
      <c r="B47" s="777" t="s">
        <v>280</v>
      </c>
      <c r="C47" s="158" t="str">
        <f>'RFPR cover'!$C$14</f>
        <v>£m 12/13</v>
      </c>
      <c r="D47" s="575">
        <f>D42*(1-D44)</f>
        <v>0</v>
      </c>
      <c r="E47" s="576">
        <f t="shared" ref="E47:K47" si="13">E42*(1-E44)</f>
        <v>0</v>
      </c>
      <c r="F47" s="576">
        <f t="shared" si="13"/>
        <v>0</v>
      </c>
      <c r="G47" s="576">
        <f t="shared" si="13"/>
        <v>0</v>
      </c>
      <c r="H47" s="576">
        <f t="shared" si="13"/>
        <v>0</v>
      </c>
      <c r="I47" s="576">
        <f t="shared" si="13"/>
        <v>0</v>
      </c>
      <c r="J47" s="576">
        <f t="shared" si="13"/>
        <v>0</v>
      </c>
      <c r="K47" s="576">
        <f t="shared" si="13"/>
        <v>0</v>
      </c>
      <c r="L47" s="577">
        <f>SUM(D47:INDEX(D47:K47,0,MATCH('RFPR cover'!$C$7,$D$6:$K$6,0)))</f>
        <v>0</v>
      </c>
      <c r="M47" s="578">
        <f>SUM(D47:K47)</f>
        <v>0</v>
      </c>
      <c r="N47" s="350"/>
      <c r="O47"/>
      <c r="P47"/>
      <c r="Q47"/>
      <c r="R47"/>
      <c r="S47"/>
      <c r="T47"/>
    </row>
    <row r="48" spans="1:20">
      <c r="A48" s="35"/>
      <c r="B48" s="770"/>
      <c r="N48" s="348"/>
      <c r="O48"/>
      <c r="P48"/>
      <c r="Q48"/>
      <c r="R48"/>
      <c r="S48"/>
      <c r="T48"/>
    </row>
    <row r="49" spans="1:20">
      <c r="A49" s="35"/>
      <c r="B49" s="778" t="s">
        <v>182</v>
      </c>
      <c r="N49" s="348"/>
      <c r="O49"/>
      <c r="P49"/>
      <c r="Q49"/>
      <c r="R49"/>
      <c r="S49"/>
      <c r="T49"/>
    </row>
    <row r="50" spans="1:20">
      <c r="A50" s="268" t="s">
        <v>151</v>
      </c>
      <c r="B50" s="768" t="s">
        <v>242</v>
      </c>
      <c r="C50" s="154" t="str">
        <f>'RFPR cover'!$C$14</f>
        <v>£m 12/13</v>
      </c>
      <c r="D50" s="579"/>
      <c r="E50" s="580"/>
      <c r="F50" s="580"/>
      <c r="G50" s="580"/>
      <c r="H50" s="580"/>
      <c r="I50" s="580"/>
      <c r="J50" s="580"/>
      <c r="K50" s="580"/>
      <c r="L50" s="654">
        <f>SUM(D50:INDEX(D50:K50,0,MATCH('RFPR cover'!$C$7,$D$6:$K$6,0)))</f>
        <v>0</v>
      </c>
      <c r="M50" s="655">
        <f t="shared" ref="M50:M56" si="14">SUM(D50:K50)</f>
        <v>0</v>
      </c>
      <c r="N50" s="570"/>
      <c r="O50"/>
      <c r="P50"/>
      <c r="Q50"/>
      <c r="R50"/>
      <c r="S50"/>
      <c r="T50"/>
    </row>
    <row r="51" spans="1:20">
      <c r="A51" s="268" t="s">
        <v>152</v>
      </c>
      <c r="B51" s="768" t="s">
        <v>242</v>
      </c>
      <c r="C51" s="154" t="str">
        <f>'RFPR cover'!$C$14</f>
        <v>£m 12/13</v>
      </c>
      <c r="D51" s="583"/>
      <c r="E51" s="584"/>
      <c r="F51" s="584"/>
      <c r="G51" s="584"/>
      <c r="H51" s="584"/>
      <c r="I51" s="584"/>
      <c r="J51" s="584"/>
      <c r="K51" s="584"/>
      <c r="L51" s="656">
        <f>SUM(D51:INDEX(D51:K51,0,MATCH('RFPR cover'!$C$7,$D$6:$K$6,0)))</f>
        <v>0</v>
      </c>
      <c r="M51" s="657">
        <f t="shared" si="14"/>
        <v>0</v>
      </c>
      <c r="N51" s="571"/>
      <c r="O51"/>
      <c r="P51"/>
      <c r="Q51"/>
      <c r="R51"/>
      <c r="S51"/>
      <c r="T51"/>
    </row>
    <row r="52" spans="1:20">
      <c r="A52" s="268" t="s">
        <v>153</v>
      </c>
      <c r="B52" s="768" t="s">
        <v>242</v>
      </c>
      <c r="C52" s="154" t="str">
        <f>'RFPR cover'!$C$14</f>
        <v>£m 12/13</v>
      </c>
      <c r="D52" s="583"/>
      <c r="E52" s="584"/>
      <c r="F52" s="584"/>
      <c r="G52" s="584"/>
      <c r="H52" s="584"/>
      <c r="I52" s="584"/>
      <c r="J52" s="584"/>
      <c r="K52" s="584"/>
      <c r="L52" s="656">
        <f>SUM(D52:INDEX(D52:K52,0,MATCH('RFPR cover'!$C$7,$D$6:$K$6,0)))</f>
        <v>0</v>
      </c>
      <c r="M52" s="657">
        <f t="shared" si="14"/>
        <v>0</v>
      </c>
      <c r="N52" s="571"/>
      <c r="O52"/>
      <c r="P52"/>
      <c r="Q52"/>
      <c r="R52"/>
      <c r="S52" s="65"/>
      <c r="T52"/>
    </row>
    <row r="53" spans="1:20">
      <c r="A53" s="268" t="s">
        <v>168</v>
      </c>
      <c r="B53" s="768" t="s">
        <v>242</v>
      </c>
      <c r="C53" s="154" t="str">
        <f>'RFPR cover'!$C$14</f>
        <v>£m 12/13</v>
      </c>
      <c r="D53" s="583"/>
      <c r="E53" s="584"/>
      <c r="F53" s="584"/>
      <c r="G53" s="584"/>
      <c r="H53" s="584"/>
      <c r="I53" s="584"/>
      <c r="J53" s="584"/>
      <c r="K53" s="584"/>
      <c r="L53" s="656">
        <f>SUM(D53:INDEX(D53:K53,0,MATCH('RFPR cover'!$C$7,$D$6:$K$6,0)))</f>
        <v>0</v>
      </c>
      <c r="M53" s="657">
        <f t="shared" si="14"/>
        <v>0</v>
      </c>
      <c r="N53" s="571"/>
      <c r="O53"/>
      <c r="P53"/>
      <c r="Q53"/>
      <c r="R53"/>
      <c r="S53"/>
      <c r="T53"/>
    </row>
    <row r="54" spans="1:20">
      <c r="A54" s="268" t="s">
        <v>169</v>
      </c>
      <c r="B54" s="768" t="s">
        <v>242</v>
      </c>
      <c r="C54" s="154" t="str">
        <f>'RFPR cover'!$C$14</f>
        <v>£m 12/13</v>
      </c>
      <c r="D54" s="583"/>
      <c r="E54" s="584"/>
      <c r="F54" s="584"/>
      <c r="G54" s="584"/>
      <c r="H54" s="584"/>
      <c r="I54" s="584"/>
      <c r="J54" s="584"/>
      <c r="K54" s="584"/>
      <c r="L54" s="656">
        <f>SUM(D54:INDEX(D54:K54,0,MATCH('RFPR cover'!$C$7,$D$6:$K$6,0)))</f>
        <v>0</v>
      </c>
      <c r="M54" s="657">
        <f t="shared" si="14"/>
        <v>0</v>
      </c>
      <c r="N54" s="571"/>
      <c r="O54"/>
      <c r="P54"/>
      <c r="Q54"/>
      <c r="R54"/>
      <c r="S54"/>
      <c r="T54"/>
    </row>
    <row r="55" spans="1:20">
      <c r="A55" s="268" t="s">
        <v>170</v>
      </c>
      <c r="B55" s="768" t="s">
        <v>242</v>
      </c>
      <c r="C55" s="154" t="str">
        <f>'RFPR cover'!$C$14</f>
        <v>£m 12/13</v>
      </c>
      <c r="D55" s="587"/>
      <c r="E55" s="588"/>
      <c r="F55" s="588"/>
      <c r="G55" s="588"/>
      <c r="H55" s="588"/>
      <c r="I55" s="588"/>
      <c r="J55" s="588"/>
      <c r="K55" s="588"/>
      <c r="L55" s="658">
        <f>SUM(D55:INDEX(D55:K55,0,MATCH('RFPR cover'!$C$7,$D$6:$K$6,0)))</f>
        <v>0</v>
      </c>
      <c r="M55" s="659">
        <f t="shared" si="14"/>
        <v>0</v>
      </c>
      <c r="N55" s="572"/>
      <c r="O55"/>
      <c r="P55"/>
      <c r="Q55"/>
      <c r="R55"/>
      <c r="S55"/>
      <c r="T55"/>
    </row>
    <row r="56" spans="1:20">
      <c r="A56" s="35"/>
      <c r="B56" s="778" t="s">
        <v>190</v>
      </c>
      <c r="C56" s="154" t="str">
        <f>'RFPR cover'!$C$14</f>
        <v>£m 12/13</v>
      </c>
      <c r="D56" s="101">
        <f>SUM(D50:D55)</f>
        <v>0</v>
      </c>
      <c r="E56" s="102">
        <f t="shared" ref="E56:K56" si="15">SUM(E50:E55)</f>
        <v>0</v>
      </c>
      <c r="F56" s="102">
        <f t="shared" si="15"/>
        <v>0</v>
      </c>
      <c r="G56" s="102">
        <f t="shared" si="15"/>
        <v>0</v>
      </c>
      <c r="H56" s="102">
        <f t="shared" si="15"/>
        <v>0</v>
      </c>
      <c r="I56" s="102">
        <f t="shared" si="15"/>
        <v>0</v>
      </c>
      <c r="J56" s="102">
        <f t="shared" si="15"/>
        <v>0</v>
      </c>
      <c r="K56" s="102">
        <f t="shared" si="15"/>
        <v>0</v>
      </c>
      <c r="L56" s="352">
        <f>SUM(D56:INDEX(D56:K56,0,MATCH('RFPR cover'!$C$7,$D$6:$K$6,0)))</f>
        <v>0</v>
      </c>
      <c r="M56" s="353">
        <f t="shared" si="14"/>
        <v>0</v>
      </c>
      <c r="N56" s="350"/>
    </row>
    <row r="57" spans="1:20">
      <c r="A57" s="35"/>
      <c r="B57" s="770"/>
      <c r="N57" s="348"/>
    </row>
    <row r="58" spans="1:20">
      <c r="A58" s="35"/>
      <c r="B58" s="777" t="s">
        <v>198</v>
      </c>
      <c r="C58" s="158" t="str">
        <f>'RFPR cover'!$C$14</f>
        <v>£m 12/13</v>
      </c>
      <c r="D58" s="94">
        <f t="shared" ref="D58:K58" si="16">D56*D44</f>
        <v>0</v>
      </c>
      <c r="E58" s="95">
        <f t="shared" si="16"/>
        <v>0</v>
      </c>
      <c r="F58" s="95">
        <f t="shared" si="16"/>
        <v>0</v>
      </c>
      <c r="G58" s="95">
        <f t="shared" si="16"/>
        <v>0</v>
      </c>
      <c r="H58" s="95">
        <f t="shared" si="16"/>
        <v>0</v>
      </c>
      <c r="I58" s="95">
        <f t="shared" si="16"/>
        <v>0</v>
      </c>
      <c r="J58" s="95">
        <f t="shared" si="16"/>
        <v>0</v>
      </c>
      <c r="K58" s="95">
        <f t="shared" si="16"/>
        <v>0</v>
      </c>
      <c r="L58" s="354">
        <f>SUM(D58:INDEX(D58:K58,0,MATCH('RFPR cover'!$C$7,$D$6:$K$6,0)))</f>
        <v>0</v>
      </c>
      <c r="M58" s="573">
        <f>SUM(D58:K58)</f>
        <v>0</v>
      </c>
      <c r="N58" s="350"/>
    </row>
    <row r="59" spans="1:20">
      <c r="A59" s="35"/>
      <c r="B59" s="777" t="s">
        <v>309</v>
      </c>
      <c r="C59" s="158" t="str">
        <f>'RFPR cover'!$C$14</f>
        <v>£m 12/13</v>
      </c>
      <c r="D59" s="91">
        <f t="shared" ref="D59:K59" si="17">D56*(1-D44)</f>
        <v>0</v>
      </c>
      <c r="E59" s="92">
        <f t="shared" si="17"/>
        <v>0</v>
      </c>
      <c r="F59" s="92">
        <f t="shared" si="17"/>
        <v>0</v>
      </c>
      <c r="G59" s="92">
        <f t="shared" si="17"/>
        <v>0</v>
      </c>
      <c r="H59" s="92">
        <f t="shared" si="17"/>
        <v>0</v>
      </c>
      <c r="I59" s="92">
        <f t="shared" si="17"/>
        <v>0</v>
      </c>
      <c r="J59" s="92">
        <f t="shared" si="17"/>
        <v>0</v>
      </c>
      <c r="K59" s="92">
        <f t="shared" si="17"/>
        <v>0</v>
      </c>
      <c r="L59" s="355">
        <f>SUM(D59:INDEX(D59:K59,0,MATCH('RFPR cover'!$C$7,$D$6:$K$6,0)))</f>
        <v>0</v>
      </c>
      <c r="M59" s="574">
        <f>SUM(D59:K59)</f>
        <v>0</v>
      </c>
      <c r="N59" s="350"/>
    </row>
    <row r="60" spans="1:20">
      <c r="A60" s="35"/>
      <c r="B60" s="770"/>
      <c r="N60" s="348"/>
    </row>
    <row r="61" spans="1:20">
      <c r="A61" s="35"/>
      <c r="B61" s="778" t="s">
        <v>181</v>
      </c>
      <c r="N61" s="348"/>
    </row>
    <row r="62" spans="1:20">
      <c r="A62" s="35"/>
      <c r="B62" s="770" t="s">
        <v>180</v>
      </c>
      <c r="C62" s="154" t="str">
        <f>'RFPR cover'!$C$14</f>
        <v>£m 12/13</v>
      </c>
      <c r="D62" s="94">
        <f>D46+D58</f>
        <v>0</v>
      </c>
      <c r="E62" s="95">
        <f t="shared" ref="E62:K62" si="18">E46+E58</f>
        <v>0</v>
      </c>
      <c r="F62" s="95">
        <f t="shared" si="18"/>
        <v>0</v>
      </c>
      <c r="G62" s="95">
        <f t="shared" si="18"/>
        <v>0</v>
      </c>
      <c r="H62" s="95">
        <f t="shared" si="18"/>
        <v>0</v>
      </c>
      <c r="I62" s="95">
        <f t="shared" si="18"/>
        <v>0</v>
      </c>
      <c r="J62" s="95">
        <f t="shared" si="18"/>
        <v>0</v>
      </c>
      <c r="K62" s="95">
        <f t="shared" si="18"/>
        <v>0</v>
      </c>
      <c r="L62" s="354">
        <f>SUM(D62:INDEX(D62:K62,0,MATCH('RFPR cover'!$C$7,$D$6:$K$6,0)))</f>
        <v>0</v>
      </c>
      <c r="M62" s="573">
        <f>SUM(D62:K62)</f>
        <v>0</v>
      </c>
      <c r="N62" s="350"/>
    </row>
    <row r="63" spans="1:20">
      <c r="A63" s="35"/>
      <c r="B63" s="770" t="s">
        <v>280</v>
      </c>
      <c r="C63" s="154" t="str">
        <f>'RFPR cover'!$C$14</f>
        <v>£m 12/13</v>
      </c>
      <c r="D63" s="97">
        <f>D47+D59</f>
        <v>0</v>
      </c>
      <c r="E63" s="98">
        <f t="shared" ref="E63:K63" si="19">E47+E59</f>
        <v>0</v>
      </c>
      <c r="F63" s="98">
        <f t="shared" si="19"/>
        <v>0</v>
      </c>
      <c r="G63" s="98">
        <f t="shared" si="19"/>
        <v>0</v>
      </c>
      <c r="H63" s="98">
        <f t="shared" si="19"/>
        <v>0</v>
      </c>
      <c r="I63" s="98">
        <f t="shared" si="19"/>
        <v>0</v>
      </c>
      <c r="J63" s="98">
        <f t="shared" si="19"/>
        <v>0</v>
      </c>
      <c r="K63" s="98">
        <f t="shared" si="19"/>
        <v>0</v>
      </c>
      <c r="L63" s="356">
        <f>SUM(D63:INDEX(D63:K63,0,MATCH('RFPR cover'!$C$7,$D$6:$K$6,0)))</f>
        <v>0</v>
      </c>
      <c r="M63" s="574">
        <f>SUM(D63:K63)</f>
        <v>0</v>
      </c>
      <c r="N63" s="350"/>
    </row>
    <row r="64" spans="1:20">
      <c r="A64" s="35"/>
      <c r="B64" s="778" t="s">
        <v>11</v>
      </c>
      <c r="C64" s="155" t="str">
        <f>'RFPR cover'!$C$14</f>
        <v>£m 12/13</v>
      </c>
      <c r="D64" s="138">
        <f>SUM(D62:D63)</f>
        <v>0</v>
      </c>
      <c r="E64" s="139">
        <f t="shared" ref="E64:K64" si="20">SUM(E62:E63)</f>
        <v>0</v>
      </c>
      <c r="F64" s="139">
        <f t="shared" si="20"/>
        <v>0</v>
      </c>
      <c r="G64" s="139">
        <f t="shared" si="20"/>
        <v>0</v>
      </c>
      <c r="H64" s="139">
        <f t="shared" si="20"/>
        <v>0</v>
      </c>
      <c r="I64" s="139">
        <f t="shared" si="20"/>
        <v>0</v>
      </c>
      <c r="J64" s="139">
        <f t="shared" si="20"/>
        <v>0</v>
      </c>
      <c r="K64" s="139">
        <f t="shared" si="20"/>
        <v>0</v>
      </c>
      <c r="L64" s="357">
        <f>SUM(D64:INDEX(D64:K64,0,MATCH('RFPR cover'!$C$7,$D$6:$K$6,0)))</f>
        <v>0</v>
      </c>
      <c r="M64" s="358">
        <f>SUM(D64:K64)</f>
        <v>0</v>
      </c>
      <c r="N64" s="351"/>
    </row>
    <row r="65" spans="1:20">
      <c r="A65" s="35"/>
      <c r="B65" s="778"/>
      <c r="C65" s="155"/>
      <c r="D65" s="155"/>
      <c r="E65" s="155"/>
      <c r="F65" s="155"/>
      <c r="G65" s="155"/>
      <c r="H65" s="155"/>
      <c r="I65" s="155"/>
      <c r="J65" s="155"/>
      <c r="K65" s="155"/>
      <c r="L65" s="155"/>
      <c r="M65" s="155"/>
    </row>
    <row r="66" spans="1:20">
      <c r="A66" s="35"/>
      <c r="B66" s="773" t="s">
        <v>257</v>
      </c>
      <c r="C66" s="149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</row>
    <row r="67" spans="1:20">
      <c r="A67" s="35"/>
      <c r="B67" s="770"/>
      <c r="O67"/>
      <c r="P67"/>
      <c r="Q67"/>
      <c r="R67"/>
      <c r="S67"/>
      <c r="T67"/>
    </row>
    <row r="68" spans="1:20">
      <c r="A68" s="35"/>
      <c r="B68" s="778" t="s">
        <v>181</v>
      </c>
    </row>
    <row r="69" spans="1:20">
      <c r="A69" s="35"/>
      <c r="B69" s="770" t="s">
        <v>180</v>
      </c>
      <c r="C69" s="154" t="str">
        <f>'RFPR cover'!$C$14</f>
        <v>£m 12/13</v>
      </c>
      <c r="D69" s="94">
        <f>D34+D62</f>
        <v>3.9002979947646343</v>
      </c>
      <c r="E69" s="95">
        <f t="shared" ref="E69:K69" si="21">E34+E62</f>
        <v>5.511189723562266</v>
      </c>
      <c r="F69" s="95">
        <f t="shared" si="21"/>
        <v>-6.9336230229277991</v>
      </c>
      <c r="G69" s="95">
        <f t="shared" si="21"/>
        <v>4.654248534667488</v>
      </c>
      <c r="H69" s="95">
        <f t="shared" si="21"/>
        <v>4.684183077405768</v>
      </c>
      <c r="I69" s="95">
        <f t="shared" si="21"/>
        <v>1.6920896254853388</v>
      </c>
      <c r="J69" s="95">
        <f t="shared" si="21"/>
        <v>-2.4068033961746078</v>
      </c>
      <c r="K69" s="95">
        <f t="shared" si="21"/>
        <v>-1.4927302300210981</v>
      </c>
      <c r="L69" s="94">
        <f>SUM(D69:INDEX(D69:K69,0,MATCH('RFPR cover'!$C$7,$D$6:$K$6,0)))</f>
        <v>11.816296307472356</v>
      </c>
      <c r="M69" s="96">
        <f>SUM(D69:K69)</f>
        <v>9.6088523067619889</v>
      </c>
    </row>
    <row r="70" spans="1:20">
      <c r="A70" s="35"/>
      <c r="B70" s="770" t="s">
        <v>280</v>
      </c>
      <c r="C70" s="154" t="str">
        <f>'RFPR cover'!$C$14</f>
        <v>£m 12/13</v>
      </c>
      <c r="D70" s="518">
        <f t="shared" ref="D70:K70" si="22">D35+D63</f>
        <v>9.1006953211174775</v>
      </c>
      <c r="E70" s="519">
        <f t="shared" si="22"/>
        <v>12.859442688311951</v>
      </c>
      <c r="F70" s="519">
        <f t="shared" si="22"/>
        <v>-16.17845372016486</v>
      </c>
      <c r="G70" s="519">
        <f t="shared" si="22"/>
        <v>10.859913247557468</v>
      </c>
      <c r="H70" s="519">
        <f t="shared" si="22"/>
        <v>10.929760513946789</v>
      </c>
      <c r="I70" s="519">
        <f t="shared" si="22"/>
        <v>3.9482091261324568</v>
      </c>
      <c r="J70" s="519">
        <f t="shared" si="22"/>
        <v>-5.6158745910740819</v>
      </c>
      <c r="K70" s="519">
        <f t="shared" si="22"/>
        <v>-3.4830372033825618</v>
      </c>
      <c r="L70" s="518">
        <f>SUM(D70:INDEX(D70:K70,0,MATCH('RFPR cover'!$C$7,$D$6:$K$6,0)))</f>
        <v>27.571358050768826</v>
      </c>
      <c r="M70" s="520">
        <f>SUM(D70:K70)</f>
        <v>22.42065538244464</v>
      </c>
    </row>
    <row r="71" spans="1:20">
      <c r="A71" s="35"/>
      <c r="B71" s="778" t="s">
        <v>11</v>
      </c>
      <c r="C71" s="155" t="str">
        <f>'RFPR cover'!$C$14</f>
        <v>£m 12/13</v>
      </c>
      <c r="D71" s="144">
        <f>SUM(D69:D70)</f>
        <v>13.000993315882113</v>
      </c>
      <c r="E71" s="145">
        <f t="shared" ref="E71:K71" si="23">SUM(E69:E70)</f>
        <v>18.370632411874219</v>
      </c>
      <c r="F71" s="145">
        <f t="shared" si="23"/>
        <v>-23.112076743092658</v>
      </c>
      <c r="G71" s="145">
        <f t="shared" si="23"/>
        <v>15.514161782224956</v>
      </c>
      <c r="H71" s="145">
        <f t="shared" si="23"/>
        <v>15.613943591352557</v>
      </c>
      <c r="I71" s="145">
        <f t="shared" si="23"/>
        <v>5.6402987516177951</v>
      </c>
      <c r="J71" s="145">
        <f t="shared" si="23"/>
        <v>-8.0226779872486897</v>
      </c>
      <c r="K71" s="145">
        <f t="shared" si="23"/>
        <v>-4.9757674334036599</v>
      </c>
      <c r="L71" s="144">
        <f>SUM(D71:INDEX(D71:K71,0,MATCH('RFPR cover'!$C$7,$D$6:$K$6,0)))</f>
        <v>39.387654358241186</v>
      </c>
      <c r="M71" s="146">
        <f>SUM(D71:K71)</f>
        <v>32.029507689206632</v>
      </c>
    </row>
    <row r="72" spans="1:20">
      <c r="A72" s="35"/>
      <c r="B72" s="778"/>
      <c r="C72" s="155"/>
      <c r="D72" s="155"/>
      <c r="E72" s="155"/>
      <c r="F72" s="155"/>
      <c r="G72" s="155"/>
      <c r="H72" s="155"/>
      <c r="I72" s="155"/>
      <c r="J72" s="155"/>
      <c r="K72" s="155"/>
      <c r="L72" s="155"/>
      <c r="M72" s="155"/>
    </row>
    <row r="73" spans="1:20">
      <c r="A73" s="35"/>
      <c r="B73" s="770"/>
    </row>
    <row r="74" spans="1:20">
      <c r="A74" s="35"/>
      <c r="B74" s="773" t="s">
        <v>214</v>
      </c>
      <c r="C74" s="149"/>
      <c r="D74" s="81"/>
      <c r="E74" s="81"/>
      <c r="F74" s="81"/>
      <c r="G74" s="81"/>
      <c r="H74" s="81"/>
      <c r="I74" s="81"/>
      <c r="J74" s="81"/>
      <c r="K74" s="81"/>
      <c r="L74" s="81"/>
      <c r="M74" s="81"/>
      <c r="N74" s="81"/>
    </row>
    <row r="75" spans="1:20">
      <c r="A75" s="35"/>
      <c r="B75" s="365" t="s">
        <v>213</v>
      </c>
      <c r="C75" s="364"/>
      <c r="D75" s="364"/>
      <c r="E75" s="364"/>
      <c r="F75" s="364"/>
      <c r="G75" s="364"/>
      <c r="H75" s="364"/>
      <c r="I75" s="364"/>
      <c r="J75" s="364"/>
      <c r="K75" s="364"/>
      <c r="L75" s="364"/>
      <c r="M75" s="364"/>
      <c r="N75" s="364"/>
    </row>
    <row r="76" spans="1:20" s="35" customFormat="1">
      <c r="B76" s="425"/>
      <c r="C76" s="369"/>
      <c r="D76" s="369"/>
      <c r="E76" s="369"/>
      <c r="F76" s="369"/>
      <c r="G76" s="369"/>
      <c r="H76" s="369"/>
      <c r="I76" s="369"/>
      <c r="J76" s="369"/>
      <c r="K76" s="369"/>
      <c r="L76" s="369"/>
      <c r="M76" s="369"/>
      <c r="N76" s="369"/>
    </row>
    <row r="77" spans="1:20">
      <c r="A77" s="35"/>
      <c r="B77" s="777" t="s">
        <v>217</v>
      </c>
      <c r="C77" s="154" t="str">
        <f>'RFPR cover'!$C$14</f>
        <v>£m 12/13</v>
      </c>
      <c r="D77" s="660">
        <f>INDEX(Data!$C$119:$L$146,MATCH('RFPR cover'!$C$5,Data!$B$119:$B$146,0),MATCH('R4 - Totex'!D$6,Data!$C$118:$L$118,0))</f>
        <v>3.6763138465229663</v>
      </c>
      <c r="E77" s="661">
        <f>INDEX(Data!$C$119:$L$146,MATCH('RFPR cover'!$C$5,Data!$B$119:$B$146,0),MATCH('R4 - Totex'!E$6,Data!$C$118:$L$118,0))</f>
        <v>3.6748350873956013</v>
      </c>
      <c r="F77" s="661">
        <f>INDEX(Data!$C$119:$L$146,MATCH('RFPR cover'!$C$5,Data!$B$119:$B$146,0),MATCH('R4 - Totex'!F$6,Data!$C$118:$L$118,0))</f>
        <v>3.4998529635433906</v>
      </c>
      <c r="G77" s="661">
        <f>INDEX(Data!$C$119:$L$146,MATCH('RFPR cover'!$C$5,Data!$B$119:$B$146,0),MATCH('R4 - Totex'!G$6,Data!$C$118:$L$118,0))</f>
        <v>3.724685546648324</v>
      </c>
      <c r="H77" s="661">
        <f>INDEX(Data!$C$119:$L$146,MATCH('RFPR cover'!$C$5,Data!$B$119:$B$146,0),MATCH('R4 - Totex'!H$6,Data!$C$118:$L$118,0))</f>
        <v>3.4121739487309477</v>
      </c>
      <c r="I77" s="661">
        <f>INDEX(Data!$C$119:$L$146,MATCH('RFPR cover'!$C$5,Data!$B$119:$B$146,0),MATCH('R4 - Totex'!I$6,Data!$C$118:$L$118,0))</f>
        <v>3.4202241027689042</v>
      </c>
      <c r="J77" s="661">
        <f>INDEX(Data!$C$119:$L$146,MATCH('RFPR cover'!$C$5,Data!$B$119:$B$146,0),MATCH('R4 - Totex'!J$6,Data!$C$118:$L$118,0))</f>
        <v>3.3053549439575329</v>
      </c>
      <c r="K77" s="662">
        <f>INDEX(Data!$C$119:$L$146,MATCH('RFPR cover'!$C$5,Data!$B$119:$B$146,0),MATCH('R4 - Totex'!K$6,Data!$C$118:$L$118,0))</f>
        <v>3.3633285641010966</v>
      </c>
      <c r="L77" s="97">
        <f>SUM(D77:INDEX(D77:K77,0,MATCH('RFPR cover'!$C$7,$D$6:$K$6,0)))</f>
        <v>17.987861392841232</v>
      </c>
      <c r="M77" s="99">
        <f>SUM(D77:K77)</f>
        <v>28.076769003668765</v>
      </c>
    </row>
    <row r="78" spans="1:20">
      <c r="A78" s="35"/>
      <c r="B78" s="224" t="s">
        <v>201</v>
      </c>
      <c r="C78" s="154" t="s">
        <v>7</v>
      </c>
      <c r="D78" s="878">
        <f>IF(INDEX(Data!$J$73:$J$100,MATCH('RFPR cover'!$C$5,Data!$B$73:$B$100,0),0)="Pre",INDEX(Data!$G$18:$G$27,MATCH('R4 - Totex'!D$6,Data!$C$18:$C$27,0),0),"n/a")</f>
        <v>0.2</v>
      </c>
      <c r="E78" s="878">
        <f>IF(INDEX(Data!$J$73:$J$100,MATCH('RFPR cover'!$C$5,Data!$B$73:$B$100,0),0)="Pre",INDEX(Data!$G$18:$G$27,MATCH('R4 - Totex'!E$6,Data!$C$18:$C$27,0),0),"n/a")</f>
        <v>0.2</v>
      </c>
      <c r="F78" s="878">
        <f>IF(INDEX(Data!$J$73:$J$100,MATCH('RFPR cover'!$C$5,Data!$B$73:$B$100,0),0)="Pre",INDEX(Data!$G$18:$G$27,MATCH('R4 - Totex'!F$6,Data!$C$18:$C$27,0),0),"n/a")</f>
        <v>0.19</v>
      </c>
      <c r="G78" s="878">
        <f>IF(INDEX(Data!$J$73:$J$100,MATCH('RFPR cover'!$C$5,Data!$B$73:$B$100,0),0)="Pre",INDEX(Data!$G$18:$G$27,MATCH('R4 - Totex'!G$6,Data!$C$18:$C$27,0),0),"n/a")</f>
        <v>0.19</v>
      </c>
      <c r="H78" s="878">
        <f>IF(INDEX(Data!$J$73:$J$100,MATCH('RFPR cover'!$C$5,Data!$B$73:$B$100,0),0)="Pre",INDEX(Data!$G$18:$G$27,MATCH('R4 - Totex'!H$6,Data!$C$18:$C$27,0),0),"n/a")</f>
        <v>0.19</v>
      </c>
      <c r="I78" s="878">
        <f>IF(INDEX(Data!$J$73:$J$100,MATCH('RFPR cover'!$C$5,Data!$B$73:$B$100,0),0)="Pre",INDEX(Data!$G$18:$G$27,MATCH('R4 - Totex'!I$6,Data!$C$18:$C$27,0),0),"n/a")</f>
        <v>0.19</v>
      </c>
      <c r="J78" s="878">
        <f>IF(INDEX(Data!$J$73:$J$100,MATCH('RFPR cover'!$C$5,Data!$B$73:$B$100,0),0)="Pre",INDEX(Data!$G$18:$G$27,MATCH('R4 - Totex'!J$6,Data!$C$18:$C$27,0),0),"n/a")</f>
        <v>0.19</v>
      </c>
      <c r="K78" s="878">
        <f>IF(INDEX(Data!$J$73:$J$100,MATCH('RFPR cover'!$C$5,Data!$B$73:$B$100,0),0)="Pre",INDEX(Data!$G$18:$G$27,MATCH('R4 - Totex'!K$6,Data!$C$18:$C$27,0),0),"n/a")</f>
        <v>0.19</v>
      </c>
      <c r="L78" s="876"/>
      <c r="M78" s="877"/>
    </row>
    <row r="79" spans="1:20">
      <c r="A79" s="35"/>
      <c r="B79" s="224" t="s">
        <v>210</v>
      </c>
      <c r="C79" s="154" t="str">
        <f>'RFPR cover'!$C$14</f>
        <v>£m 12/13</v>
      </c>
      <c r="D79" s="607">
        <f>IF(ISNUMBER(D78),D77*(1-D78),D77)</f>
        <v>2.9410510772183733</v>
      </c>
      <c r="E79" s="608">
        <f t="shared" ref="E79:K79" si="24">IF(ISNUMBER(E78),E77*(1-E78),E77)</f>
        <v>2.9398680699164812</v>
      </c>
      <c r="F79" s="608">
        <f t="shared" si="24"/>
        <v>2.8348809004701465</v>
      </c>
      <c r="G79" s="608">
        <f t="shared" si="24"/>
        <v>3.0169952927851424</v>
      </c>
      <c r="H79" s="608">
        <f t="shared" si="24"/>
        <v>2.7638608984720676</v>
      </c>
      <c r="I79" s="608">
        <f t="shared" si="24"/>
        <v>2.7703815232428126</v>
      </c>
      <c r="J79" s="608">
        <f t="shared" si="24"/>
        <v>2.6773375046056018</v>
      </c>
      <c r="K79" s="609">
        <f t="shared" si="24"/>
        <v>2.7242961369218883</v>
      </c>
      <c r="L79" s="666">
        <f>SUM(D79:INDEX(D79:K79,0,MATCH('RFPR cover'!$C$7,$D$6:$K$6,0)))</f>
        <v>14.496656238862212</v>
      </c>
      <c r="M79" s="667">
        <f>SUM(D79:K79)</f>
        <v>22.668671403632516</v>
      </c>
    </row>
    <row r="80" spans="1:20">
      <c r="A80" s="35"/>
      <c r="B80" s="224"/>
      <c r="C80" s="66"/>
      <c r="D80" s="281"/>
      <c r="E80" s="281"/>
      <c r="F80" s="281"/>
      <c r="G80" s="281"/>
      <c r="H80" s="281"/>
      <c r="I80" s="281"/>
      <c r="J80" s="281"/>
      <c r="K80" s="281"/>
      <c r="L80" s="282"/>
      <c r="M80" s="282"/>
    </row>
    <row r="81" spans="1:20">
      <c r="A81" s="35"/>
      <c r="B81" s="224"/>
      <c r="C81" s="66"/>
      <c r="D81" s="281"/>
      <c r="E81" s="281"/>
      <c r="F81" s="281"/>
      <c r="G81" s="281"/>
      <c r="H81" s="281"/>
      <c r="I81" s="281"/>
      <c r="J81" s="281"/>
      <c r="K81" s="281"/>
      <c r="L81" s="282"/>
      <c r="M81" s="282"/>
    </row>
    <row r="82" spans="1:20">
      <c r="A82" s="35"/>
      <c r="B82" s="224"/>
      <c r="C82" s="66"/>
      <c r="D82" s="281"/>
      <c r="E82" s="281"/>
      <c r="F82" s="281"/>
      <c r="G82" s="281"/>
      <c r="H82" s="281"/>
      <c r="I82" s="281"/>
      <c r="J82" s="281"/>
      <c r="K82" s="281"/>
      <c r="L82" s="282"/>
      <c r="M82" s="282"/>
    </row>
    <row r="83" spans="1:20">
      <c r="A83" s="35"/>
      <c r="B83" s="770"/>
    </row>
    <row r="84" spans="1:20">
      <c r="A84" s="35"/>
      <c r="B84" s="772" t="s">
        <v>187</v>
      </c>
      <c r="C84" s="289"/>
      <c r="D84" s="291"/>
      <c r="E84" s="291"/>
      <c r="F84" s="291"/>
      <c r="G84" s="291"/>
      <c r="H84" s="291"/>
      <c r="I84" s="291"/>
      <c r="J84" s="291"/>
      <c r="K84" s="291"/>
      <c r="L84" s="291"/>
      <c r="M84" s="291"/>
      <c r="N84" s="291"/>
    </row>
    <row r="85" spans="1:20">
      <c r="A85" s="35"/>
      <c r="B85" s="778"/>
    </row>
    <row r="86" spans="1:20">
      <c r="A86" s="35"/>
      <c r="B86" s="777" t="str">
        <f>Data!B34</f>
        <v>Financial Year Average RPI (RPIt)</v>
      </c>
      <c r="C86" s="135" t="s">
        <v>127</v>
      </c>
      <c r="D86" s="111">
        <f>Data!C$34</f>
        <v>1.0603167467048125</v>
      </c>
      <c r="E86" s="112">
        <f>Data!D$34</f>
        <v>1.0830366813119445</v>
      </c>
      <c r="F86" s="112">
        <f>Data!E$34</f>
        <v>1.1235639113109226</v>
      </c>
      <c r="G86" s="112">
        <f>Data!F$34</f>
        <v>1.1578951670583426</v>
      </c>
      <c r="H86" s="112">
        <f>Data!G$34</f>
        <v>1.1878696229692449</v>
      </c>
      <c r="I86" s="112">
        <f>Data!H$34</f>
        <v>1.2080634065597218</v>
      </c>
      <c r="J86" s="112">
        <f>Data!I$34</f>
        <v>1.2337347539491161</v>
      </c>
      <c r="K86" s="113">
        <f>Data!J$34</f>
        <v>1.2655034238633056</v>
      </c>
    </row>
    <row r="87" spans="1:20">
      <c r="A87" s="35"/>
      <c r="B87" s="777"/>
      <c r="D87" s="135"/>
      <c r="E87" s="135"/>
      <c r="F87" s="135"/>
      <c r="G87" s="135"/>
      <c r="H87" s="135"/>
      <c r="I87" s="135"/>
      <c r="J87" s="135"/>
      <c r="K87" s="135"/>
    </row>
    <row r="88" spans="1:20">
      <c r="A88" s="35"/>
      <c r="B88" s="773" t="str">
        <f>B10</f>
        <v>Totex</v>
      </c>
      <c r="C88" s="149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</row>
    <row r="89" spans="1:20" s="35" customFormat="1">
      <c r="B89" s="774"/>
      <c r="C89" s="137"/>
      <c r="D89" s="318"/>
      <c r="E89" s="318"/>
      <c r="F89" s="318"/>
      <c r="G89" s="318"/>
      <c r="H89" s="318"/>
      <c r="I89" s="318"/>
      <c r="J89" s="318"/>
      <c r="K89" s="318"/>
      <c r="L89" s="318"/>
      <c r="M89" s="318"/>
      <c r="N89" s="318"/>
    </row>
    <row r="90" spans="1:20">
      <c r="A90" s="35"/>
      <c r="B90" s="303" t="s">
        <v>34</v>
      </c>
      <c r="C90" s="154" t="s">
        <v>128</v>
      </c>
      <c r="D90" s="669">
        <f>D12*D$86</f>
        <v>141.99940000000001</v>
      </c>
      <c r="E90" s="669">
        <f t="shared" ref="D90:K91" si="25">E12*E$86</f>
        <v>150.77387796407257</v>
      </c>
      <c r="F90" s="669">
        <f t="shared" si="25"/>
        <v>137.5229284163261</v>
      </c>
      <c r="G90" s="669">
        <f t="shared" si="25"/>
        <v>147.90860278</v>
      </c>
      <c r="H90" s="669">
        <f t="shared" si="25"/>
        <v>143.44716818331872</v>
      </c>
      <c r="I90" s="669">
        <f t="shared" si="25"/>
        <v>158.91806347597478</v>
      </c>
      <c r="J90" s="669">
        <f t="shared" si="25"/>
        <v>175.91813593382582</v>
      </c>
      <c r="K90" s="669">
        <f t="shared" si="25"/>
        <v>178.4967016358849</v>
      </c>
      <c r="L90" s="668">
        <f>SUM(D90:INDEX(D90:K90,0,MATCH('RFPR cover'!$C$7,$D$6:$K$6,0)))</f>
        <v>721.65197734371736</v>
      </c>
      <c r="M90" s="669">
        <f>SUM(D90:K90)</f>
        <v>1234.9848783894029</v>
      </c>
      <c r="N90" s="63"/>
      <c r="O90" s="63"/>
    </row>
    <row r="91" spans="1:20" ht="25.2">
      <c r="A91" s="35"/>
      <c r="B91" s="775" t="s">
        <v>197</v>
      </c>
      <c r="C91" s="154" t="s">
        <v>128</v>
      </c>
      <c r="D91" s="669">
        <f t="shared" si="25"/>
        <v>155.78457093662715</v>
      </c>
      <c r="E91" s="669">
        <f t="shared" si="25"/>
        <v>160.5564640946246</v>
      </c>
      <c r="F91" s="669">
        <f t="shared" si="25"/>
        <v>157.67356447353941</v>
      </c>
      <c r="G91" s="669">
        <f t="shared" si="25"/>
        <v>172.95060287838453</v>
      </c>
      <c r="H91" s="669">
        <f t="shared" si="25"/>
        <v>162.12871127938038</v>
      </c>
      <c r="I91" s="669">
        <f t="shared" si="25"/>
        <v>149.90250444648092</v>
      </c>
      <c r="J91" s="669">
        <f t="shared" si="25"/>
        <v>147.41920973066911</v>
      </c>
      <c r="K91" s="669">
        <f t="shared" si="25"/>
        <v>154.14988697265102</v>
      </c>
      <c r="L91" s="670">
        <f>SUM(D91:INDEX(D91:K91,0,MATCH('RFPR cover'!$C$7,$D$6:$K$6,0)))</f>
        <v>809.09391366255602</v>
      </c>
      <c r="M91" s="671">
        <f>SUM(D91:K91)</f>
        <v>1260.5655148123572</v>
      </c>
      <c r="N91" s="63"/>
      <c r="O91" s="63"/>
    </row>
    <row r="92" spans="1:20">
      <c r="A92" s="35"/>
      <c r="B92" s="776" t="s">
        <v>195</v>
      </c>
      <c r="C92" s="154" t="s">
        <v>128</v>
      </c>
      <c r="D92" s="101">
        <f>D91-D90</f>
        <v>13.785170936627139</v>
      </c>
      <c r="E92" s="102">
        <f t="shared" ref="E92:M92" si="26">E91-E90</f>
        <v>9.7825861305520334</v>
      </c>
      <c r="F92" s="102">
        <f t="shared" si="26"/>
        <v>20.150636057213319</v>
      </c>
      <c r="G92" s="102">
        <f t="shared" si="26"/>
        <v>25.042000098384534</v>
      </c>
      <c r="H92" s="102">
        <f t="shared" si="26"/>
        <v>18.68154309606166</v>
      </c>
      <c r="I92" s="102">
        <f t="shared" si="26"/>
        <v>-9.0155590294938577</v>
      </c>
      <c r="J92" s="102">
        <f t="shared" si="26"/>
        <v>-28.498926203156714</v>
      </c>
      <c r="K92" s="103">
        <f t="shared" si="26"/>
        <v>-24.346814663233886</v>
      </c>
      <c r="L92" s="101">
        <f t="shared" si="26"/>
        <v>87.441936318838657</v>
      </c>
      <c r="M92" s="103">
        <f t="shared" si="26"/>
        <v>25.580636422954285</v>
      </c>
      <c r="N92" s="63"/>
      <c r="O92" s="1007"/>
      <c r="P92" s="1007"/>
      <c r="Q92" s="1007"/>
      <c r="R92"/>
      <c r="S92"/>
      <c r="T92"/>
    </row>
    <row r="93" spans="1:20" ht="13.2">
      <c r="A93" s="35"/>
      <c r="B93" s="776"/>
      <c r="C93" s="154"/>
      <c r="D93" s="59"/>
      <c r="E93" s="59"/>
      <c r="F93" s="59"/>
      <c r="G93" s="59"/>
      <c r="H93" s="59"/>
      <c r="I93" s="59"/>
      <c r="J93" s="59"/>
      <c r="K93" s="59"/>
      <c r="L93" s="59"/>
      <c r="M93" s="59"/>
      <c r="O93" s="64"/>
      <c r="P93" s="64"/>
      <c r="Q93" s="64"/>
      <c r="R93"/>
      <c r="S93"/>
      <c r="T93"/>
    </row>
    <row r="94" spans="1:20">
      <c r="A94" s="35"/>
      <c r="B94" s="770" t="s">
        <v>178</v>
      </c>
      <c r="C94" s="135" t="s">
        <v>7</v>
      </c>
      <c r="D94" s="108">
        <f>1-INDEX(Data!$D$73:$D$100,MATCH('RFPR cover'!$C$5,Data!$B$73:$B$100,0),0)</f>
        <v>0.30000000000000004</v>
      </c>
      <c r="E94" s="109">
        <f>1-INDEX(Data!$D$73:$D$100,MATCH('RFPR cover'!$C$5,Data!$B$73:$B$100,0),0)</f>
        <v>0.30000000000000004</v>
      </c>
      <c r="F94" s="109">
        <f>1-INDEX(Data!$D$73:$D$100,MATCH('RFPR cover'!$C$5,Data!$B$73:$B$100,0),0)</f>
        <v>0.30000000000000004</v>
      </c>
      <c r="G94" s="109">
        <f>1-INDEX(Data!$D$73:$D$100,MATCH('RFPR cover'!$C$5,Data!$B$73:$B$100,0),0)</f>
        <v>0.30000000000000004</v>
      </c>
      <c r="H94" s="109">
        <f>1-INDEX(Data!$D$73:$D$100,MATCH('RFPR cover'!$C$5,Data!$B$73:$B$100,0),0)</f>
        <v>0.30000000000000004</v>
      </c>
      <c r="I94" s="109">
        <f>1-INDEX(Data!$D$73:$D$100,MATCH('RFPR cover'!$C$5,Data!$B$73:$B$100,0),0)</f>
        <v>0.30000000000000004</v>
      </c>
      <c r="J94" s="109">
        <f>1-INDEX(Data!$D$73:$D$100,MATCH('RFPR cover'!$C$5,Data!$B$73:$B$100,0),0)</f>
        <v>0.30000000000000004</v>
      </c>
      <c r="K94" s="110">
        <f>1-INDEX(Data!$D$73:$D$100,MATCH('RFPR cover'!$C$5,Data!$B$73:$B$100,0),0)</f>
        <v>0.30000000000000004</v>
      </c>
      <c r="L94" s="62"/>
      <c r="M94" s="62"/>
      <c r="O94"/>
      <c r="P94"/>
      <c r="Q94"/>
      <c r="R94"/>
      <c r="S94"/>
      <c r="T94"/>
    </row>
    <row r="95" spans="1:20">
      <c r="A95" s="35"/>
      <c r="B95" s="770"/>
      <c r="O95"/>
      <c r="P95"/>
      <c r="Q95"/>
      <c r="R95"/>
      <c r="S95"/>
      <c r="T95"/>
    </row>
    <row r="96" spans="1:20">
      <c r="A96" s="35"/>
      <c r="B96" s="777" t="s">
        <v>183</v>
      </c>
      <c r="C96" s="154" t="s">
        <v>128</v>
      </c>
      <c r="D96" s="94">
        <f>D92*D94</f>
        <v>4.1355512809881425</v>
      </c>
      <c r="E96" s="95">
        <f t="shared" ref="E96:K96" si="27">E92*E94</f>
        <v>2.9347758391656105</v>
      </c>
      <c r="F96" s="95">
        <f t="shared" si="27"/>
        <v>6.0451908171639968</v>
      </c>
      <c r="G96" s="95">
        <f t="shared" si="27"/>
        <v>7.5126000295153617</v>
      </c>
      <c r="H96" s="95">
        <f t="shared" si="27"/>
        <v>5.6044629288184984</v>
      </c>
      <c r="I96" s="95">
        <f t="shared" si="27"/>
        <v>-2.7046677088481577</v>
      </c>
      <c r="J96" s="95">
        <f t="shared" si="27"/>
        <v>-8.5496778609470159</v>
      </c>
      <c r="K96" s="95">
        <f t="shared" si="27"/>
        <v>-7.3040443989701664</v>
      </c>
      <c r="L96" s="94">
        <f>SUM(D96:INDEX(D96:K96,0,MATCH('RFPR cover'!$C$7,$D$6:$K$6,0)))</f>
        <v>26.232580895651608</v>
      </c>
      <c r="M96" s="96">
        <f>SUM(D96:K96)</f>
        <v>7.6741909268862702</v>
      </c>
      <c r="O96"/>
      <c r="P96"/>
      <c r="Q96"/>
      <c r="R96"/>
      <c r="S96"/>
      <c r="T96"/>
    </row>
    <row r="97" spans="1:20">
      <c r="A97" s="35"/>
      <c r="B97" s="777" t="s">
        <v>280</v>
      </c>
      <c r="C97" s="154" t="s">
        <v>128</v>
      </c>
      <c r="D97" s="91">
        <f>D92*(1-D94)</f>
        <v>9.6496196556389968</v>
      </c>
      <c r="E97" s="92">
        <f t="shared" ref="E97:K97" si="28">E92*(1-E94)</f>
        <v>6.8478102913864234</v>
      </c>
      <c r="F97" s="92">
        <f t="shared" si="28"/>
        <v>14.105445240049322</v>
      </c>
      <c r="G97" s="92">
        <f t="shared" si="28"/>
        <v>17.529400068869172</v>
      </c>
      <c r="H97" s="92">
        <f t="shared" si="28"/>
        <v>13.07708016724316</v>
      </c>
      <c r="I97" s="92">
        <f t="shared" si="28"/>
        <v>-6.3108913206457</v>
      </c>
      <c r="J97" s="92">
        <f t="shared" si="28"/>
        <v>-19.9492483422097</v>
      </c>
      <c r="K97" s="92">
        <f t="shared" si="28"/>
        <v>-17.042770264263719</v>
      </c>
      <c r="L97" s="91">
        <f>SUM(D97:INDEX(D97:K97,0,MATCH('RFPR cover'!$C$7,$D$6:$K$6,0)))</f>
        <v>61.209355423187077</v>
      </c>
      <c r="M97" s="93">
        <f>SUM(D97:K97)</f>
        <v>17.906445496067956</v>
      </c>
      <c r="O97"/>
      <c r="P97"/>
      <c r="Q97"/>
      <c r="R97"/>
      <c r="S97"/>
      <c r="T97"/>
    </row>
    <row r="98" spans="1:20">
      <c r="A98" s="35"/>
      <c r="B98" s="770"/>
      <c r="O98"/>
      <c r="P98"/>
      <c r="Q98"/>
      <c r="R98"/>
      <c r="S98"/>
      <c r="T98"/>
    </row>
    <row r="99" spans="1:20">
      <c r="A99" s="35"/>
      <c r="B99" s="778" t="s">
        <v>182</v>
      </c>
      <c r="N99" s="63"/>
      <c r="O99"/>
      <c r="P99"/>
      <c r="Q99"/>
      <c r="R99"/>
      <c r="S99"/>
      <c r="T99"/>
    </row>
    <row r="100" spans="1:20">
      <c r="A100" s="268" t="s">
        <v>151</v>
      </c>
      <c r="B100" s="224" t="str">
        <f t="shared" ref="B100:B105" si="29">B22</f>
        <v>Pensions prepayment (See Appendices within RFPR commentary documentation)</v>
      </c>
      <c r="C100" s="154" t="s">
        <v>128</v>
      </c>
      <c r="D100" s="589">
        <f t="shared" ref="D100:K105" si="30">D22*D$86</f>
        <v>0</v>
      </c>
      <c r="E100" s="589">
        <f t="shared" si="30"/>
        <v>10.113482630405867</v>
      </c>
      <c r="F100" s="589">
        <f t="shared" si="30"/>
        <v>-9.6110450968352854</v>
      </c>
      <c r="G100" s="589">
        <f t="shared" si="30"/>
        <v>-0.50243753357058019</v>
      </c>
      <c r="H100" s="589">
        <f t="shared" si="30"/>
        <v>0</v>
      </c>
      <c r="I100" s="589">
        <f t="shared" si="30"/>
        <v>0</v>
      </c>
      <c r="J100" s="589">
        <f t="shared" si="30"/>
        <v>0</v>
      </c>
      <c r="K100" s="589">
        <f t="shared" si="30"/>
        <v>0</v>
      </c>
      <c r="L100" s="581">
        <f>SUM(D100:INDEX(D100:K100,0,MATCH('RFPR cover'!$C$7,$D$6:$K$6,0)))</f>
        <v>1.7763568394002505E-15</v>
      </c>
      <c r="M100" s="582">
        <f t="shared" ref="M100:M106" si="31">SUM(D100:K100)</f>
        <v>1.7763568394002505E-15</v>
      </c>
      <c r="N100" s="63"/>
      <c r="O100"/>
      <c r="P100"/>
      <c r="Q100"/>
      <c r="R100"/>
      <c r="S100"/>
      <c r="T100"/>
    </row>
    <row r="101" spans="1:20">
      <c r="A101" s="268" t="s">
        <v>152</v>
      </c>
      <c r="B101" s="224" t="str">
        <f t="shared" si="29"/>
        <v>Rail Electrification (See Appendices within RFRS commentary documentation)</v>
      </c>
      <c r="C101" s="154" t="s">
        <v>128</v>
      </c>
      <c r="D101" s="589">
        <f t="shared" si="30"/>
        <v>0</v>
      </c>
      <c r="E101" s="589">
        <f t="shared" si="30"/>
        <v>0</v>
      </c>
      <c r="F101" s="589">
        <f t="shared" si="30"/>
        <v>-36.507486304365457</v>
      </c>
      <c r="G101" s="589">
        <f t="shared" si="30"/>
        <v>-6.5757896162144283</v>
      </c>
      <c r="H101" s="589">
        <f t="shared" si="30"/>
        <v>0</v>
      </c>
      <c r="I101" s="589">
        <f t="shared" si="30"/>
        <v>15.371398785065898</v>
      </c>
      <c r="J101" s="589">
        <f t="shared" si="30"/>
        <v>15.698041009248552</v>
      </c>
      <c r="K101" s="589">
        <f t="shared" si="30"/>
        <v>16.101842114620361</v>
      </c>
      <c r="L101" s="585">
        <f>SUM(D101:INDEX(D101:K101,0,MATCH('RFPR cover'!$C$7,$D$6:$K$6,0)))</f>
        <v>-43.083275920579887</v>
      </c>
      <c r="M101" s="586">
        <f t="shared" si="31"/>
        <v>4.0880059883549258</v>
      </c>
      <c r="N101" s="63"/>
      <c r="O101"/>
      <c r="P101"/>
      <c r="Q101"/>
      <c r="R101"/>
      <c r="S101"/>
      <c r="T101"/>
    </row>
    <row r="102" spans="1:20">
      <c r="A102" s="268" t="s">
        <v>153</v>
      </c>
      <c r="B102" s="224" t="str">
        <f t="shared" si="29"/>
        <v>TIM neutral and Smart meter adjustments to Totex allowance</v>
      </c>
      <c r="C102" s="154" t="s">
        <v>128</v>
      </c>
      <c r="D102" s="589">
        <f t="shared" si="30"/>
        <v>0</v>
      </c>
      <c r="E102" s="589">
        <f t="shared" si="30"/>
        <v>0</v>
      </c>
      <c r="F102" s="589">
        <f t="shared" si="30"/>
        <v>0</v>
      </c>
      <c r="G102" s="589">
        <f t="shared" si="30"/>
        <v>0</v>
      </c>
      <c r="H102" s="589">
        <f t="shared" si="30"/>
        <v>-0.13421380913863876</v>
      </c>
      <c r="I102" s="589">
        <f t="shared" si="30"/>
        <v>0.45799876832189346</v>
      </c>
      <c r="J102" s="589">
        <f t="shared" si="30"/>
        <v>2.9030285412969046</v>
      </c>
      <c r="K102" s="589">
        <f t="shared" si="30"/>
        <v>1.9481218252936623</v>
      </c>
      <c r="L102" s="585">
        <f>SUM(D102:INDEX(D102:K102,0,MATCH('RFPR cover'!$C$7,$D$6:$K$6,0)))</f>
        <v>-0.13421380913863876</v>
      </c>
      <c r="M102" s="586">
        <f t="shared" si="31"/>
        <v>5.1749353257738218</v>
      </c>
      <c r="N102" s="63"/>
      <c r="O102"/>
      <c r="P102"/>
      <c r="Q102"/>
      <c r="R102"/>
      <c r="S102" s="65"/>
      <c r="T102"/>
    </row>
    <row r="103" spans="1:20">
      <c r="A103" s="268" t="s">
        <v>168</v>
      </c>
      <c r="B103" s="224" t="str">
        <f t="shared" si="29"/>
        <v>[Enduring Value adjustment]</v>
      </c>
      <c r="C103" s="154" t="s">
        <v>128</v>
      </c>
      <c r="D103" s="589">
        <f t="shared" si="30"/>
        <v>0</v>
      </c>
      <c r="E103" s="589">
        <f t="shared" si="30"/>
        <v>0</v>
      </c>
      <c r="F103" s="589">
        <f t="shared" si="30"/>
        <v>0</v>
      </c>
      <c r="G103" s="589">
        <f t="shared" si="30"/>
        <v>0</v>
      </c>
      <c r="H103" s="589">
        <f t="shared" si="30"/>
        <v>0</v>
      </c>
      <c r="I103" s="589">
        <f t="shared" si="30"/>
        <v>0</v>
      </c>
      <c r="J103" s="589">
        <f t="shared" si="30"/>
        <v>0</v>
      </c>
      <c r="K103" s="589">
        <f t="shared" si="30"/>
        <v>0</v>
      </c>
      <c r="L103" s="585">
        <f>SUM(D103:INDEX(D103:K103,0,MATCH('RFPR cover'!$C$7,$D$6:$K$6,0)))</f>
        <v>0</v>
      </c>
      <c r="M103" s="586">
        <f t="shared" si="31"/>
        <v>0</v>
      </c>
      <c r="N103" s="63"/>
      <c r="O103"/>
      <c r="P103"/>
      <c r="Q103"/>
      <c r="R103"/>
      <c r="S103"/>
      <c r="T103"/>
    </row>
    <row r="104" spans="1:20">
      <c r="A104" s="268" t="s">
        <v>169</v>
      </c>
      <c r="B104" s="224" t="str">
        <f t="shared" si="29"/>
        <v>[Enduring Value adjustment]</v>
      </c>
      <c r="C104" s="154" t="s">
        <v>128</v>
      </c>
      <c r="D104" s="589">
        <f t="shared" si="30"/>
        <v>0</v>
      </c>
      <c r="E104" s="589">
        <f t="shared" si="30"/>
        <v>0</v>
      </c>
      <c r="F104" s="589">
        <f t="shared" si="30"/>
        <v>0</v>
      </c>
      <c r="G104" s="589">
        <f t="shared" si="30"/>
        <v>0</v>
      </c>
      <c r="H104" s="589">
        <f t="shared" si="30"/>
        <v>0</v>
      </c>
      <c r="I104" s="589">
        <f t="shared" si="30"/>
        <v>0</v>
      </c>
      <c r="J104" s="589">
        <f t="shared" si="30"/>
        <v>0</v>
      </c>
      <c r="K104" s="589">
        <f t="shared" si="30"/>
        <v>0</v>
      </c>
      <c r="L104" s="585">
        <f>SUM(D104:INDEX(D104:K104,0,MATCH('RFPR cover'!$C$7,$D$6:$K$6,0)))</f>
        <v>0</v>
      </c>
      <c r="M104" s="586">
        <f t="shared" si="31"/>
        <v>0</v>
      </c>
      <c r="N104" s="63"/>
      <c r="O104"/>
      <c r="P104"/>
      <c r="Q104"/>
      <c r="R104"/>
      <c r="S104"/>
      <c r="T104"/>
    </row>
    <row r="105" spans="1:20">
      <c r="A105" s="268" t="s">
        <v>170</v>
      </c>
      <c r="B105" s="224" t="str">
        <f t="shared" si="29"/>
        <v>[Enduring Value adjustment]</v>
      </c>
      <c r="C105" s="154" t="s">
        <v>128</v>
      </c>
      <c r="D105" s="589">
        <f t="shared" si="30"/>
        <v>0</v>
      </c>
      <c r="E105" s="589">
        <f t="shared" si="30"/>
        <v>0</v>
      </c>
      <c r="F105" s="589">
        <f t="shared" si="30"/>
        <v>0</v>
      </c>
      <c r="G105" s="589">
        <f t="shared" si="30"/>
        <v>0</v>
      </c>
      <c r="H105" s="589">
        <f t="shared" si="30"/>
        <v>0</v>
      </c>
      <c r="I105" s="589">
        <f t="shared" si="30"/>
        <v>0</v>
      </c>
      <c r="J105" s="589">
        <f t="shared" si="30"/>
        <v>0</v>
      </c>
      <c r="K105" s="589">
        <f t="shared" si="30"/>
        <v>0</v>
      </c>
      <c r="L105" s="589">
        <f>SUM(D105:INDEX(D105:K105,0,MATCH('RFPR cover'!$C$7,$D$6:$K$6,0)))</f>
        <v>0</v>
      </c>
      <c r="M105" s="590">
        <f t="shared" si="31"/>
        <v>0</v>
      </c>
      <c r="N105" s="63"/>
      <c r="O105"/>
      <c r="P105"/>
      <c r="Q105"/>
      <c r="R105"/>
      <c r="S105"/>
      <c r="T105"/>
    </row>
    <row r="106" spans="1:20">
      <c r="A106" s="35"/>
      <c r="B106" s="778" t="s">
        <v>190</v>
      </c>
      <c r="C106" s="154" t="s">
        <v>128</v>
      </c>
      <c r="D106" s="101">
        <f>SUM(D100:D105)</f>
        <v>0</v>
      </c>
      <c r="E106" s="102">
        <f t="shared" ref="E106:K106" si="32">SUM(E100:E105)</f>
        <v>10.113482630405867</v>
      </c>
      <c r="F106" s="102">
        <f t="shared" si="32"/>
        <v>-46.118531401200741</v>
      </c>
      <c r="G106" s="102">
        <f t="shared" si="32"/>
        <v>-7.0782271497850084</v>
      </c>
      <c r="H106" s="102">
        <f t="shared" si="32"/>
        <v>-0.13421380913863876</v>
      </c>
      <c r="I106" s="102">
        <f t="shared" si="32"/>
        <v>15.829397553387791</v>
      </c>
      <c r="J106" s="102">
        <f t="shared" si="32"/>
        <v>18.601069550545457</v>
      </c>
      <c r="K106" s="103">
        <f t="shared" si="32"/>
        <v>18.049963939914022</v>
      </c>
      <c r="L106" s="101">
        <f>SUM(D106:INDEX(D106:K106,0,MATCH('RFPR cover'!$C$7,$D$6:$K$6,0)))</f>
        <v>-43.217489729718515</v>
      </c>
      <c r="M106" s="103">
        <f t="shared" si="31"/>
        <v>9.2629413141287564</v>
      </c>
      <c r="N106" s="63"/>
    </row>
    <row r="107" spans="1:20">
      <c r="A107" s="35"/>
      <c r="B107" s="770"/>
    </row>
    <row r="108" spans="1:20">
      <c r="A108" s="35"/>
      <c r="B108" s="777" t="s">
        <v>198</v>
      </c>
      <c r="C108" s="154" t="s">
        <v>128</v>
      </c>
      <c r="D108" s="94">
        <f t="shared" ref="D108:K108" si="33">D106*D94</f>
        <v>0</v>
      </c>
      <c r="E108" s="95">
        <f t="shared" si="33"/>
        <v>3.0340447891217606</v>
      </c>
      <c r="F108" s="95">
        <f t="shared" si="33"/>
        <v>-13.835559420360225</v>
      </c>
      <c r="G108" s="95">
        <f t="shared" si="33"/>
        <v>-2.1234681449355031</v>
      </c>
      <c r="H108" s="95">
        <f t="shared" si="33"/>
        <v>-4.0264142741591631E-2</v>
      </c>
      <c r="I108" s="95">
        <f t="shared" si="33"/>
        <v>4.748819266016338</v>
      </c>
      <c r="J108" s="95">
        <f t="shared" si="33"/>
        <v>5.580320865163638</v>
      </c>
      <c r="K108" s="95">
        <f t="shared" si="33"/>
        <v>5.4149891819742075</v>
      </c>
      <c r="L108" s="94">
        <f>SUM(D108:INDEX(D108:K108,0,MATCH('RFPR cover'!$C$7,$D$6:$K$6,0)))</f>
        <v>-12.965246918915559</v>
      </c>
      <c r="M108" s="96">
        <f>SUM(D108:K108)</f>
        <v>2.7788823942386252</v>
      </c>
    </row>
    <row r="109" spans="1:20">
      <c r="A109" s="35"/>
      <c r="B109" s="777" t="s">
        <v>309</v>
      </c>
      <c r="C109" s="154" t="s">
        <v>128</v>
      </c>
      <c r="D109" s="91">
        <f t="shared" ref="D109:K109" si="34">D106*(1-D94)</f>
        <v>0</v>
      </c>
      <c r="E109" s="92">
        <f t="shared" si="34"/>
        <v>7.0794378412841068</v>
      </c>
      <c r="F109" s="92">
        <f t="shared" si="34"/>
        <v>-32.282971980840514</v>
      </c>
      <c r="G109" s="92">
        <f t="shared" si="34"/>
        <v>-4.9547590048495058</v>
      </c>
      <c r="H109" s="92">
        <f t="shared" si="34"/>
        <v>-9.3949666397047119E-2</v>
      </c>
      <c r="I109" s="92">
        <f t="shared" si="34"/>
        <v>11.080578287371454</v>
      </c>
      <c r="J109" s="92">
        <f t="shared" si="34"/>
        <v>13.02074868538182</v>
      </c>
      <c r="K109" s="92">
        <f t="shared" si="34"/>
        <v>12.634974757939816</v>
      </c>
      <c r="L109" s="91">
        <f>SUM(D109:INDEX(D109:K109,0,MATCH('RFPR cover'!$C$7,$D$6:$K$6,0)))</f>
        <v>-30.252242810802962</v>
      </c>
      <c r="M109" s="93">
        <f>SUM(D109:K109)</f>
        <v>6.4840589198901259</v>
      </c>
    </row>
    <row r="110" spans="1:20">
      <c r="A110" s="35"/>
      <c r="B110" s="770"/>
    </row>
    <row r="111" spans="1:20">
      <c r="A111" s="35"/>
      <c r="B111" s="778" t="s">
        <v>181</v>
      </c>
    </row>
    <row r="112" spans="1:20">
      <c r="A112" s="35"/>
      <c r="B112" s="770" t="s">
        <v>180</v>
      </c>
      <c r="C112" s="154" t="s">
        <v>128</v>
      </c>
      <c r="D112" s="94">
        <f>D96+D108</f>
        <v>4.1355512809881425</v>
      </c>
      <c r="E112" s="95">
        <f t="shared" ref="E112:K112" si="35">E96+E108</f>
        <v>5.9688206282873715</v>
      </c>
      <c r="F112" s="95">
        <f t="shared" si="35"/>
        <v>-7.790368603196228</v>
      </c>
      <c r="G112" s="95">
        <f t="shared" si="35"/>
        <v>5.389131884579859</v>
      </c>
      <c r="H112" s="95">
        <f t="shared" si="35"/>
        <v>5.5641987860769069</v>
      </c>
      <c r="I112" s="95">
        <f t="shared" si="35"/>
        <v>2.0441515571681803</v>
      </c>
      <c r="J112" s="95">
        <f t="shared" si="35"/>
        <v>-2.9693569957833779</v>
      </c>
      <c r="K112" s="95">
        <f t="shared" si="35"/>
        <v>-1.8890552169959589</v>
      </c>
      <c r="L112" s="94">
        <f>SUM(D112:INDEX(D112:K112,0,MATCH('RFPR cover'!$C$7,$D$6:$K$6,0)))</f>
        <v>13.267333976736051</v>
      </c>
      <c r="M112" s="96">
        <f>SUM(D112:K112)</f>
        <v>10.453073321124894</v>
      </c>
    </row>
    <row r="113" spans="1:20">
      <c r="A113" s="35"/>
      <c r="B113" s="770" t="s">
        <v>280</v>
      </c>
      <c r="C113" s="154" t="s">
        <v>128</v>
      </c>
      <c r="D113" s="518">
        <f>D97+D109</f>
        <v>9.6496196556389968</v>
      </c>
      <c r="E113" s="519">
        <f t="shared" ref="E113:K113" si="36">E97+E109</f>
        <v>13.927248132670531</v>
      </c>
      <c r="F113" s="519">
        <f t="shared" si="36"/>
        <v>-18.177526740791194</v>
      </c>
      <c r="G113" s="519">
        <f t="shared" si="36"/>
        <v>12.574641064019666</v>
      </c>
      <c r="H113" s="519">
        <f t="shared" si="36"/>
        <v>12.983130500846114</v>
      </c>
      <c r="I113" s="519">
        <f t="shared" si="36"/>
        <v>4.7696869667257538</v>
      </c>
      <c r="J113" s="519">
        <f t="shared" si="36"/>
        <v>-6.9284996568278796</v>
      </c>
      <c r="K113" s="519">
        <f t="shared" si="36"/>
        <v>-4.4077955063239038</v>
      </c>
      <c r="L113" s="518">
        <f>SUM(D113:INDEX(D113:K113,0,MATCH('RFPR cover'!$C$7,$D$6:$K$6,0)))</f>
        <v>30.957112612384115</v>
      </c>
      <c r="M113" s="520">
        <f>SUM(D113:K113)</f>
        <v>24.39050441595808</v>
      </c>
    </row>
    <row r="114" spans="1:20">
      <c r="A114" s="35"/>
      <c r="B114" s="778" t="s">
        <v>11</v>
      </c>
      <c r="C114" s="155" t="s">
        <v>128</v>
      </c>
      <c r="D114" s="144">
        <f>SUM(D112:D113)</f>
        <v>13.785170936627139</v>
      </c>
      <c r="E114" s="145">
        <f t="shared" ref="E114:K114" si="37">SUM(E112:E113)</f>
        <v>19.896068760957903</v>
      </c>
      <c r="F114" s="145">
        <f t="shared" si="37"/>
        <v>-25.967895343987422</v>
      </c>
      <c r="G114" s="145">
        <f t="shared" si="37"/>
        <v>17.963772948599527</v>
      </c>
      <c r="H114" s="145">
        <f t="shared" si="37"/>
        <v>18.54732928692302</v>
      </c>
      <c r="I114" s="145">
        <f t="shared" si="37"/>
        <v>6.8138385238939341</v>
      </c>
      <c r="J114" s="145">
        <f t="shared" si="37"/>
        <v>-9.8978566526112566</v>
      </c>
      <c r="K114" s="145">
        <f t="shared" si="37"/>
        <v>-6.2968507233198627</v>
      </c>
      <c r="L114" s="144">
        <f>SUM(D114:INDEX(D114:K114,0,MATCH('RFPR cover'!$C$7,$D$6:$K$6,0)))</f>
        <v>44.224446589120163</v>
      </c>
      <c r="M114" s="146">
        <f>SUM(D114:K114)</f>
        <v>34.843577737082981</v>
      </c>
    </row>
    <row r="115" spans="1:20">
      <c r="A115" s="35"/>
      <c r="B115" s="770"/>
    </row>
    <row r="116" spans="1:20">
      <c r="A116" s="35"/>
      <c r="B116" s="773" t="str">
        <f>B38</f>
        <v>n/a</v>
      </c>
      <c r="C116" s="149"/>
      <c r="D116" s="82"/>
      <c r="E116" s="82"/>
      <c r="F116" s="82"/>
      <c r="G116" s="82"/>
      <c r="H116" s="82"/>
      <c r="I116" s="82"/>
      <c r="J116" s="82"/>
      <c r="K116" s="82"/>
      <c r="L116" s="82"/>
      <c r="M116" s="82"/>
      <c r="N116" s="82"/>
    </row>
    <row r="117" spans="1:20" s="35" customFormat="1">
      <c r="B117" s="771"/>
      <c r="C117" s="137"/>
      <c r="D117" s="318"/>
      <c r="E117" s="318"/>
      <c r="F117" s="318"/>
      <c r="G117" s="318"/>
      <c r="H117" s="318"/>
      <c r="I117" s="318"/>
      <c r="J117" s="318"/>
      <c r="K117" s="318"/>
      <c r="L117" s="318"/>
      <c r="M117" s="318"/>
      <c r="N117" s="318"/>
    </row>
    <row r="118" spans="1:20">
      <c r="A118" s="35"/>
      <c r="B118" s="303" t="s">
        <v>34</v>
      </c>
      <c r="C118" s="154" t="s">
        <v>128</v>
      </c>
      <c r="D118" s="668">
        <f t="shared" ref="D118:K119" si="38">D40*D$86</f>
        <v>0</v>
      </c>
      <c r="E118" s="668">
        <f t="shared" si="38"/>
        <v>0</v>
      </c>
      <c r="F118" s="668">
        <f t="shared" si="38"/>
        <v>0</v>
      </c>
      <c r="G118" s="668">
        <f t="shared" si="38"/>
        <v>0</v>
      </c>
      <c r="H118" s="668">
        <f t="shared" si="38"/>
        <v>0</v>
      </c>
      <c r="I118" s="668">
        <f t="shared" si="38"/>
        <v>0</v>
      </c>
      <c r="J118" s="668">
        <f t="shared" si="38"/>
        <v>0</v>
      </c>
      <c r="K118" s="668">
        <f t="shared" si="38"/>
        <v>0</v>
      </c>
      <c r="L118" s="668">
        <f>SUM(D118:INDEX(D118:K118,0,MATCH('RFPR cover'!$C$7,$D$6:$K$6,0)))</f>
        <v>0</v>
      </c>
      <c r="M118" s="669">
        <f>SUM(D118:K118)</f>
        <v>0</v>
      </c>
      <c r="N118" s="63"/>
      <c r="O118" s="63"/>
    </row>
    <row r="119" spans="1:20" ht="25.2">
      <c r="A119" s="35"/>
      <c r="B119" s="775" t="s">
        <v>197</v>
      </c>
      <c r="C119" s="154" t="s">
        <v>128</v>
      </c>
      <c r="D119" s="668">
        <f t="shared" si="38"/>
        <v>0</v>
      </c>
      <c r="E119" s="668">
        <f t="shared" si="38"/>
        <v>0</v>
      </c>
      <c r="F119" s="668">
        <f t="shared" si="38"/>
        <v>0</v>
      </c>
      <c r="G119" s="668">
        <f t="shared" si="38"/>
        <v>0</v>
      </c>
      <c r="H119" s="668">
        <f t="shared" si="38"/>
        <v>0</v>
      </c>
      <c r="I119" s="668">
        <f t="shared" si="38"/>
        <v>0</v>
      </c>
      <c r="J119" s="668">
        <f t="shared" si="38"/>
        <v>0</v>
      </c>
      <c r="K119" s="668">
        <f t="shared" si="38"/>
        <v>0</v>
      </c>
      <c r="L119" s="670">
        <f>SUM(D119:INDEX(D119:K119,0,MATCH('RFPR cover'!$C$7,$D$6:$K$6,0)))</f>
        <v>0</v>
      </c>
      <c r="M119" s="671">
        <f>SUM(D119:K119)</f>
        <v>0</v>
      </c>
      <c r="N119" s="63"/>
      <c r="O119" s="63"/>
    </row>
    <row r="120" spans="1:20">
      <c r="A120" s="35"/>
      <c r="B120" s="776" t="s">
        <v>195</v>
      </c>
      <c r="C120" s="154" t="s">
        <v>128</v>
      </c>
      <c r="D120" s="101">
        <f>D119-D118</f>
        <v>0</v>
      </c>
      <c r="E120" s="102">
        <f t="shared" ref="E120:M120" si="39">E119-E118</f>
        <v>0</v>
      </c>
      <c r="F120" s="102">
        <f t="shared" si="39"/>
        <v>0</v>
      </c>
      <c r="G120" s="102">
        <f t="shared" si="39"/>
        <v>0</v>
      </c>
      <c r="H120" s="102">
        <f t="shared" si="39"/>
        <v>0</v>
      </c>
      <c r="I120" s="102">
        <f t="shared" si="39"/>
        <v>0</v>
      </c>
      <c r="J120" s="102">
        <f t="shared" si="39"/>
        <v>0</v>
      </c>
      <c r="K120" s="102">
        <f t="shared" si="39"/>
        <v>0</v>
      </c>
      <c r="L120" s="101">
        <f t="shared" si="39"/>
        <v>0</v>
      </c>
      <c r="M120" s="103">
        <f t="shared" si="39"/>
        <v>0</v>
      </c>
      <c r="N120" s="63"/>
      <c r="O120" s="1007"/>
      <c r="P120" s="1007"/>
      <c r="Q120" s="1007"/>
      <c r="R120"/>
      <c r="S120"/>
      <c r="T120"/>
    </row>
    <row r="121" spans="1:20" ht="13.2">
      <c r="A121" s="35"/>
      <c r="B121" s="776"/>
      <c r="C121" s="154"/>
      <c r="D121" s="59"/>
      <c r="E121" s="59"/>
      <c r="F121" s="59"/>
      <c r="G121" s="59"/>
      <c r="H121" s="59"/>
      <c r="I121" s="59"/>
      <c r="J121" s="59"/>
      <c r="K121" s="59"/>
      <c r="L121" s="59"/>
      <c r="M121" s="59"/>
      <c r="O121" s="64"/>
      <c r="P121" s="64"/>
      <c r="Q121" s="64"/>
      <c r="R121"/>
      <c r="S121"/>
      <c r="T121"/>
    </row>
    <row r="122" spans="1:20">
      <c r="A122" s="35"/>
      <c r="B122" s="770" t="s">
        <v>178</v>
      </c>
      <c r="C122" s="135" t="s">
        <v>7</v>
      </c>
      <c r="D122" s="108">
        <f>1-INDEX(Data!$D$73:$D$100,MATCH('RFPR cover'!$C$5,Data!$B$73:$B$100,0),0)</f>
        <v>0.30000000000000004</v>
      </c>
      <c r="E122" s="109">
        <f>1-INDEX(Data!$D$73:$D$100,MATCH('RFPR cover'!$C$5,Data!$B$73:$B$100,0),0)</f>
        <v>0.30000000000000004</v>
      </c>
      <c r="F122" s="109">
        <f>1-INDEX(Data!$D$73:$D$100,MATCH('RFPR cover'!$C$5,Data!$B$73:$B$100,0),0)</f>
        <v>0.30000000000000004</v>
      </c>
      <c r="G122" s="109">
        <f>1-INDEX(Data!$D$73:$D$100,MATCH('RFPR cover'!$C$5,Data!$B$73:$B$100,0),0)</f>
        <v>0.30000000000000004</v>
      </c>
      <c r="H122" s="109">
        <f>1-INDEX(Data!$D$73:$D$100,MATCH('RFPR cover'!$C$5,Data!$B$73:$B$100,0),0)</f>
        <v>0.30000000000000004</v>
      </c>
      <c r="I122" s="109">
        <f>1-INDEX(Data!$D$73:$D$100,MATCH('RFPR cover'!$C$5,Data!$B$73:$B$100,0),0)</f>
        <v>0.30000000000000004</v>
      </c>
      <c r="J122" s="109">
        <f>1-INDEX(Data!$D$73:$D$100,MATCH('RFPR cover'!$C$5,Data!$B$73:$B$100,0),0)</f>
        <v>0.30000000000000004</v>
      </c>
      <c r="K122" s="110">
        <f>1-INDEX(Data!$D$73:$D$100,MATCH('RFPR cover'!$C$5,Data!$B$73:$B$100,0),0)</f>
        <v>0.30000000000000004</v>
      </c>
      <c r="L122" s="62"/>
      <c r="M122" s="62"/>
      <c r="O122"/>
      <c r="P122"/>
      <c r="Q122"/>
      <c r="R122"/>
      <c r="S122"/>
      <c r="T122"/>
    </row>
    <row r="123" spans="1:20">
      <c r="A123" s="35"/>
      <c r="B123" s="770"/>
      <c r="O123"/>
      <c r="P123"/>
      <c r="Q123"/>
      <c r="R123"/>
      <c r="S123"/>
      <c r="T123"/>
    </row>
    <row r="124" spans="1:20">
      <c r="A124" s="35"/>
      <c r="B124" s="777" t="s">
        <v>183</v>
      </c>
      <c r="C124" s="158" t="s">
        <v>128</v>
      </c>
      <c r="D124" s="94">
        <f>D120*D122</f>
        <v>0</v>
      </c>
      <c r="E124" s="95">
        <f t="shared" ref="E124:K124" si="40">E120*E122</f>
        <v>0</v>
      </c>
      <c r="F124" s="95">
        <f t="shared" si="40"/>
        <v>0</v>
      </c>
      <c r="G124" s="95">
        <f t="shared" si="40"/>
        <v>0</v>
      </c>
      <c r="H124" s="95">
        <f t="shared" si="40"/>
        <v>0</v>
      </c>
      <c r="I124" s="95">
        <f t="shared" si="40"/>
        <v>0</v>
      </c>
      <c r="J124" s="95">
        <f t="shared" si="40"/>
        <v>0</v>
      </c>
      <c r="K124" s="95">
        <f t="shared" si="40"/>
        <v>0</v>
      </c>
      <c r="L124" s="94">
        <f>SUM(D124:INDEX(D124:K124,0,MATCH('RFPR cover'!$C$7,$D$6:$K$6,0)))</f>
        <v>0</v>
      </c>
      <c r="M124" s="96">
        <f>SUM(D124:K124)</f>
        <v>0</v>
      </c>
      <c r="O124"/>
      <c r="P124"/>
      <c r="Q124"/>
      <c r="R124"/>
      <c r="S124"/>
      <c r="T124"/>
    </row>
    <row r="125" spans="1:20">
      <c r="A125" s="35"/>
      <c r="B125" s="777" t="s">
        <v>179</v>
      </c>
      <c r="C125" s="158" t="s">
        <v>128</v>
      </c>
      <c r="D125" s="91">
        <f>D120*(1-D122)</f>
        <v>0</v>
      </c>
      <c r="E125" s="92">
        <f t="shared" ref="E125:K125" si="41">E120*(1-E122)</f>
        <v>0</v>
      </c>
      <c r="F125" s="92">
        <f t="shared" si="41"/>
        <v>0</v>
      </c>
      <c r="G125" s="92">
        <f t="shared" si="41"/>
        <v>0</v>
      </c>
      <c r="H125" s="92">
        <f t="shared" si="41"/>
        <v>0</v>
      </c>
      <c r="I125" s="92">
        <f t="shared" si="41"/>
        <v>0</v>
      </c>
      <c r="J125" s="92">
        <f t="shared" si="41"/>
        <v>0</v>
      </c>
      <c r="K125" s="92">
        <f t="shared" si="41"/>
        <v>0</v>
      </c>
      <c r="L125" s="91">
        <f>SUM(D125:INDEX(D125:K125,0,MATCH('RFPR cover'!$C$7,$D$6:$K$6,0)))</f>
        <v>0</v>
      </c>
      <c r="M125" s="93">
        <f>SUM(D125:K125)</f>
        <v>0</v>
      </c>
      <c r="O125"/>
      <c r="P125"/>
      <c r="Q125"/>
      <c r="R125"/>
      <c r="S125"/>
      <c r="T125"/>
    </row>
    <row r="126" spans="1:20">
      <c r="A126" s="35"/>
      <c r="B126" s="770"/>
      <c r="O126"/>
      <c r="P126"/>
      <c r="Q126"/>
      <c r="R126"/>
      <c r="S126"/>
      <c r="T126"/>
    </row>
    <row r="127" spans="1:20">
      <c r="A127" s="35"/>
      <c r="B127" s="778" t="s">
        <v>182</v>
      </c>
      <c r="N127" s="63"/>
      <c r="O127"/>
      <c r="P127"/>
      <c r="Q127"/>
      <c r="R127"/>
      <c r="S127"/>
      <c r="T127"/>
    </row>
    <row r="128" spans="1:20">
      <c r="A128" s="268" t="s">
        <v>151</v>
      </c>
      <c r="B128" s="224" t="str">
        <f t="shared" ref="B128:B133" si="42">B50</f>
        <v>[Enduring Value adjustment]</v>
      </c>
      <c r="C128" s="154" t="s">
        <v>128</v>
      </c>
      <c r="D128" s="581">
        <f t="shared" ref="D128:K133" si="43">D50*D$86</f>
        <v>0</v>
      </c>
      <c r="E128" s="581">
        <f t="shared" si="43"/>
        <v>0</v>
      </c>
      <c r="F128" s="581">
        <f t="shared" si="43"/>
        <v>0</v>
      </c>
      <c r="G128" s="581">
        <f t="shared" si="43"/>
        <v>0</v>
      </c>
      <c r="H128" s="581">
        <f t="shared" si="43"/>
        <v>0</v>
      </c>
      <c r="I128" s="581">
        <f t="shared" si="43"/>
        <v>0</v>
      </c>
      <c r="J128" s="581">
        <f t="shared" si="43"/>
        <v>0</v>
      </c>
      <c r="K128" s="581">
        <f t="shared" si="43"/>
        <v>0</v>
      </c>
      <c r="L128" s="581">
        <f>SUM(D128:INDEX(D128:K128,0,MATCH('RFPR cover'!$C$7,$D$6:$K$6,0)))</f>
        <v>0</v>
      </c>
      <c r="M128" s="582">
        <f t="shared" ref="M128:M134" si="44">SUM(D128:K128)</f>
        <v>0</v>
      </c>
      <c r="N128" s="63"/>
      <c r="O128"/>
      <c r="P128"/>
      <c r="Q128"/>
      <c r="R128"/>
      <c r="S128"/>
      <c r="T128"/>
    </row>
    <row r="129" spans="1:20">
      <c r="A129" s="268" t="s">
        <v>152</v>
      </c>
      <c r="B129" s="224" t="str">
        <f t="shared" si="42"/>
        <v>[Enduring Value adjustment]</v>
      </c>
      <c r="C129" s="154" t="s">
        <v>128</v>
      </c>
      <c r="D129" s="581">
        <f t="shared" si="43"/>
        <v>0</v>
      </c>
      <c r="E129" s="581">
        <f t="shared" si="43"/>
        <v>0</v>
      </c>
      <c r="F129" s="581">
        <f t="shared" si="43"/>
        <v>0</v>
      </c>
      <c r="G129" s="581">
        <f t="shared" si="43"/>
        <v>0</v>
      </c>
      <c r="H129" s="581">
        <f t="shared" si="43"/>
        <v>0</v>
      </c>
      <c r="I129" s="581">
        <f t="shared" si="43"/>
        <v>0</v>
      </c>
      <c r="J129" s="581">
        <f t="shared" si="43"/>
        <v>0</v>
      </c>
      <c r="K129" s="581">
        <f t="shared" si="43"/>
        <v>0</v>
      </c>
      <c r="L129" s="585">
        <f>SUM(D129:INDEX(D129:K129,0,MATCH('RFPR cover'!$C$7,$D$6:$K$6,0)))</f>
        <v>0</v>
      </c>
      <c r="M129" s="586">
        <f t="shared" si="44"/>
        <v>0</v>
      </c>
      <c r="N129" s="63"/>
      <c r="O129"/>
      <c r="P129"/>
      <c r="Q129"/>
      <c r="R129"/>
      <c r="S129"/>
      <c r="T129"/>
    </row>
    <row r="130" spans="1:20">
      <c r="A130" s="268" t="s">
        <v>153</v>
      </c>
      <c r="B130" s="224" t="str">
        <f t="shared" si="42"/>
        <v>[Enduring Value adjustment]</v>
      </c>
      <c r="C130" s="154" t="s">
        <v>128</v>
      </c>
      <c r="D130" s="581">
        <f t="shared" si="43"/>
        <v>0</v>
      </c>
      <c r="E130" s="581">
        <f t="shared" si="43"/>
        <v>0</v>
      </c>
      <c r="F130" s="581">
        <f t="shared" si="43"/>
        <v>0</v>
      </c>
      <c r="G130" s="581">
        <f t="shared" si="43"/>
        <v>0</v>
      </c>
      <c r="H130" s="581">
        <f t="shared" si="43"/>
        <v>0</v>
      </c>
      <c r="I130" s="581">
        <f t="shared" si="43"/>
        <v>0</v>
      </c>
      <c r="J130" s="581">
        <f t="shared" si="43"/>
        <v>0</v>
      </c>
      <c r="K130" s="581">
        <f t="shared" si="43"/>
        <v>0</v>
      </c>
      <c r="L130" s="585">
        <f>SUM(D130:INDEX(D130:K130,0,MATCH('RFPR cover'!$C$7,$D$6:$K$6,0)))</f>
        <v>0</v>
      </c>
      <c r="M130" s="586">
        <f t="shared" si="44"/>
        <v>0</v>
      </c>
      <c r="N130" s="63"/>
      <c r="O130"/>
      <c r="P130"/>
      <c r="Q130"/>
      <c r="R130"/>
      <c r="S130" s="65"/>
      <c r="T130"/>
    </row>
    <row r="131" spans="1:20">
      <c r="A131" s="268" t="s">
        <v>168</v>
      </c>
      <c r="B131" s="224" t="str">
        <f t="shared" si="42"/>
        <v>[Enduring Value adjustment]</v>
      </c>
      <c r="C131" s="154" t="s">
        <v>128</v>
      </c>
      <c r="D131" s="581">
        <f t="shared" si="43"/>
        <v>0</v>
      </c>
      <c r="E131" s="581">
        <f t="shared" si="43"/>
        <v>0</v>
      </c>
      <c r="F131" s="581">
        <f t="shared" si="43"/>
        <v>0</v>
      </c>
      <c r="G131" s="581">
        <f t="shared" si="43"/>
        <v>0</v>
      </c>
      <c r="H131" s="581">
        <f t="shared" si="43"/>
        <v>0</v>
      </c>
      <c r="I131" s="581">
        <f t="shared" si="43"/>
        <v>0</v>
      </c>
      <c r="J131" s="581">
        <f t="shared" si="43"/>
        <v>0</v>
      </c>
      <c r="K131" s="581">
        <f t="shared" si="43"/>
        <v>0</v>
      </c>
      <c r="L131" s="585">
        <f>SUM(D131:INDEX(D131:K131,0,MATCH('RFPR cover'!$C$7,$D$6:$K$6,0)))</f>
        <v>0</v>
      </c>
      <c r="M131" s="586">
        <f t="shared" si="44"/>
        <v>0</v>
      </c>
      <c r="N131" s="63"/>
      <c r="O131"/>
      <c r="P131"/>
      <c r="Q131"/>
      <c r="R131"/>
      <c r="S131"/>
      <c r="T131"/>
    </row>
    <row r="132" spans="1:20">
      <c r="A132" s="268" t="s">
        <v>169</v>
      </c>
      <c r="B132" s="224" t="str">
        <f t="shared" si="42"/>
        <v>[Enduring Value adjustment]</v>
      </c>
      <c r="C132" s="154" t="s">
        <v>128</v>
      </c>
      <c r="D132" s="581">
        <f t="shared" si="43"/>
        <v>0</v>
      </c>
      <c r="E132" s="581">
        <f t="shared" si="43"/>
        <v>0</v>
      </c>
      <c r="F132" s="581">
        <f t="shared" si="43"/>
        <v>0</v>
      </c>
      <c r="G132" s="581">
        <f t="shared" si="43"/>
        <v>0</v>
      </c>
      <c r="H132" s="581">
        <f t="shared" si="43"/>
        <v>0</v>
      </c>
      <c r="I132" s="581">
        <f t="shared" si="43"/>
        <v>0</v>
      </c>
      <c r="J132" s="581">
        <f t="shared" si="43"/>
        <v>0</v>
      </c>
      <c r="K132" s="581">
        <f t="shared" si="43"/>
        <v>0</v>
      </c>
      <c r="L132" s="585">
        <f>SUM(D132:INDEX(D132:K132,0,MATCH('RFPR cover'!$C$7,$D$6:$K$6,0)))</f>
        <v>0</v>
      </c>
      <c r="M132" s="586">
        <f t="shared" si="44"/>
        <v>0</v>
      </c>
      <c r="N132" s="63"/>
      <c r="O132"/>
      <c r="P132"/>
      <c r="Q132"/>
      <c r="R132"/>
      <c r="S132"/>
      <c r="T132"/>
    </row>
    <row r="133" spans="1:20">
      <c r="A133" s="268" t="s">
        <v>170</v>
      </c>
      <c r="B133" s="224" t="str">
        <f t="shared" si="42"/>
        <v>[Enduring Value adjustment]</v>
      </c>
      <c r="C133" s="154" t="s">
        <v>128</v>
      </c>
      <c r="D133" s="581">
        <f t="shared" si="43"/>
        <v>0</v>
      </c>
      <c r="E133" s="581">
        <f t="shared" si="43"/>
        <v>0</v>
      </c>
      <c r="F133" s="581">
        <f t="shared" si="43"/>
        <v>0</v>
      </c>
      <c r="G133" s="581">
        <f t="shared" si="43"/>
        <v>0</v>
      </c>
      <c r="H133" s="581">
        <f t="shared" si="43"/>
        <v>0</v>
      </c>
      <c r="I133" s="581">
        <f t="shared" si="43"/>
        <v>0</v>
      </c>
      <c r="J133" s="581">
        <f t="shared" si="43"/>
        <v>0</v>
      </c>
      <c r="K133" s="581">
        <f t="shared" si="43"/>
        <v>0</v>
      </c>
      <c r="L133" s="589">
        <f>SUM(D133:INDEX(D133:K133,0,MATCH('RFPR cover'!$C$7,$D$6:$K$6,0)))</f>
        <v>0</v>
      </c>
      <c r="M133" s="590">
        <f t="shared" si="44"/>
        <v>0</v>
      </c>
      <c r="N133" s="63"/>
      <c r="O133"/>
      <c r="P133"/>
      <c r="Q133"/>
      <c r="R133"/>
      <c r="S133"/>
      <c r="T133"/>
    </row>
    <row r="134" spans="1:20">
      <c r="A134" s="35"/>
      <c r="B134" s="778" t="s">
        <v>190</v>
      </c>
      <c r="C134" s="154" t="s">
        <v>128</v>
      </c>
      <c r="D134" s="101">
        <f>SUM(D128:D133)</f>
        <v>0</v>
      </c>
      <c r="E134" s="102">
        <f t="shared" ref="E134:K134" si="45">SUM(E128:E133)</f>
        <v>0</v>
      </c>
      <c r="F134" s="102">
        <f t="shared" si="45"/>
        <v>0</v>
      </c>
      <c r="G134" s="102">
        <f t="shared" si="45"/>
        <v>0</v>
      </c>
      <c r="H134" s="102">
        <f t="shared" si="45"/>
        <v>0</v>
      </c>
      <c r="I134" s="102">
        <f t="shared" si="45"/>
        <v>0</v>
      </c>
      <c r="J134" s="102">
        <f t="shared" si="45"/>
        <v>0</v>
      </c>
      <c r="K134" s="102">
        <f t="shared" si="45"/>
        <v>0</v>
      </c>
      <c r="L134" s="101">
        <f>SUM(D134:INDEX(D134:K134,0,MATCH('RFPR cover'!$C$7,$D$6:$K$6,0)))</f>
        <v>0</v>
      </c>
      <c r="M134" s="103">
        <f t="shared" si="44"/>
        <v>0</v>
      </c>
      <c r="N134" s="63"/>
    </row>
    <row r="135" spans="1:20">
      <c r="A135" s="35"/>
      <c r="B135" s="770"/>
    </row>
    <row r="136" spans="1:20">
      <c r="A136" s="35"/>
      <c r="B136" s="777" t="s">
        <v>198</v>
      </c>
      <c r="C136" s="158" t="s">
        <v>128</v>
      </c>
      <c r="D136" s="94">
        <f t="shared" ref="D136:K136" si="46">D134*D122</f>
        <v>0</v>
      </c>
      <c r="E136" s="95">
        <f t="shared" si="46"/>
        <v>0</v>
      </c>
      <c r="F136" s="95">
        <f t="shared" si="46"/>
        <v>0</v>
      </c>
      <c r="G136" s="95">
        <f t="shared" si="46"/>
        <v>0</v>
      </c>
      <c r="H136" s="95">
        <f t="shared" si="46"/>
        <v>0</v>
      </c>
      <c r="I136" s="95">
        <f t="shared" si="46"/>
        <v>0</v>
      </c>
      <c r="J136" s="95">
        <f t="shared" si="46"/>
        <v>0</v>
      </c>
      <c r="K136" s="95">
        <f t="shared" si="46"/>
        <v>0</v>
      </c>
      <c r="L136" s="94">
        <f>SUM(D136:INDEX(D136:K136,0,MATCH('RFPR cover'!$C$7,$D$6:$K$6,0)))</f>
        <v>0</v>
      </c>
      <c r="M136" s="96">
        <f>SUM(D136:K136)</f>
        <v>0</v>
      </c>
    </row>
    <row r="137" spans="1:20">
      <c r="A137" s="35"/>
      <c r="B137" s="777" t="s">
        <v>309</v>
      </c>
      <c r="C137" s="158" t="s">
        <v>128</v>
      </c>
      <c r="D137" s="91">
        <f t="shared" ref="D137:K137" si="47">D134*(1-D122)</f>
        <v>0</v>
      </c>
      <c r="E137" s="92">
        <f t="shared" si="47"/>
        <v>0</v>
      </c>
      <c r="F137" s="92">
        <f t="shared" si="47"/>
        <v>0</v>
      </c>
      <c r="G137" s="92">
        <f t="shared" si="47"/>
        <v>0</v>
      </c>
      <c r="H137" s="92">
        <f t="shared" si="47"/>
        <v>0</v>
      </c>
      <c r="I137" s="92">
        <f t="shared" si="47"/>
        <v>0</v>
      </c>
      <c r="J137" s="92">
        <f t="shared" si="47"/>
        <v>0</v>
      </c>
      <c r="K137" s="92">
        <f t="shared" si="47"/>
        <v>0</v>
      </c>
      <c r="L137" s="91">
        <f>SUM(D137:INDEX(D137:K137,0,MATCH('RFPR cover'!$C$7,$D$6:$K$6,0)))</f>
        <v>0</v>
      </c>
      <c r="M137" s="93">
        <f>SUM(D137:K137)</f>
        <v>0</v>
      </c>
    </row>
    <row r="138" spans="1:20">
      <c r="A138" s="35"/>
      <c r="B138" s="770"/>
    </row>
    <row r="139" spans="1:20">
      <c r="A139" s="35"/>
      <c r="B139" s="778" t="s">
        <v>181</v>
      </c>
    </row>
    <row r="140" spans="1:20">
      <c r="A140" s="35"/>
      <c r="B140" s="770" t="s">
        <v>180</v>
      </c>
      <c r="C140" s="154" t="s">
        <v>128</v>
      </c>
      <c r="D140" s="94">
        <f>D124+D136</f>
        <v>0</v>
      </c>
      <c r="E140" s="95">
        <f t="shared" ref="E140:K140" si="48">E124+E136</f>
        <v>0</v>
      </c>
      <c r="F140" s="95">
        <f t="shared" si="48"/>
        <v>0</v>
      </c>
      <c r="G140" s="95">
        <f t="shared" si="48"/>
        <v>0</v>
      </c>
      <c r="H140" s="95">
        <f t="shared" si="48"/>
        <v>0</v>
      </c>
      <c r="I140" s="95">
        <f t="shared" si="48"/>
        <v>0</v>
      </c>
      <c r="J140" s="95">
        <f t="shared" si="48"/>
        <v>0</v>
      </c>
      <c r="K140" s="95">
        <f t="shared" si="48"/>
        <v>0</v>
      </c>
      <c r="L140" s="94">
        <f>SUM(D140:INDEX(D140:K140,0,MATCH('RFPR cover'!$C$7,$D$6:$K$6,0)))</f>
        <v>0</v>
      </c>
      <c r="M140" s="96">
        <f>SUM(D140:K140)</f>
        <v>0</v>
      </c>
    </row>
    <row r="141" spans="1:20">
      <c r="A141" s="35"/>
      <c r="B141" s="770" t="s">
        <v>280</v>
      </c>
      <c r="C141" s="154" t="s">
        <v>128</v>
      </c>
      <c r="D141" s="97">
        <f>D125+D137</f>
        <v>0</v>
      </c>
      <c r="E141" s="98">
        <f t="shared" ref="E141:K141" si="49">E125+E137</f>
        <v>0</v>
      </c>
      <c r="F141" s="98">
        <f t="shared" si="49"/>
        <v>0</v>
      </c>
      <c r="G141" s="98">
        <f t="shared" si="49"/>
        <v>0</v>
      </c>
      <c r="H141" s="98">
        <f t="shared" si="49"/>
        <v>0</v>
      </c>
      <c r="I141" s="98">
        <f t="shared" si="49"/>
        <v>0</v>
      </c>
      <c r="J141" s="98">
        <f t="shared" si="49"/>
        <v>0</v>
      </c>
      <c r="K141" s="98">
        <f t="shared" si="49"/>
        <v>0</v>
      </c>
      <c r="L141" s="97">
        <f>SUM(D141:INDEX(D141:K141,0,MATCH('RFPR cover'!$C$7,$D$6:$K$6,0)))</f>
        <v>0</v>
      </c>
      <c r="M141" s="99">
        <f>SUM(D141:K141)</f>
        <v>0</v>
      </c>
    </row>
    <row r="142" spans="1:20">
      <c r="A142" s="35"/>
      <c r="B142" s="778" t="s">
        <v>11</v>
      </c>
      <c r="C142" s="155" t="s">
        <v>128</v>
      </c>
      <c r="D142" s="138">
        <f>SUM(D140:D141)</f>
        <v>0</v>
      </c>
      <c r="E142" s="139">
        <f t="shared" ref="E142:K142" si="50">SUM(E140:E141)</f>
        <v>0</v>
      </c>
      <c r="F142" s="139">
        <f t="shared" si="50"/>
        <v>0</v>
      </c>
      <c r="G142" s="139">
        <f t="shared" si="50"/>
        <v>0</v>
      </c>
      <c r="H142" s="139">
        <f t="shared" si="50"/>
        <v>0</v>
      </c>
      <c r="I142" s="139">
        <f t="shared" si="50"/>
        <v>0</v>
      </c>
      <c r="J142" s="139">
        <f t="shared" si="50"/>
        <v>0</v>
      </c>
      <c r="K142" s="139">
        <f t="shared" si="50"/>
        <v>0</v>
      </c>
      <c r="L142" s="138">
        <f>SUM(D142:INDEX(D142:K142,0,MATCH('RFPR cover'!$C$7,$D$6:$K$6,0)))</f>
        <v>0</v>
      </c>
      <c r="M142" s="140">
        <f>SUM(D142:K142)</f>
        <v>0</v>
      </c>
    </row>
    <row r="143" spans="1:20">
      <c r="A143" s="35"/>
      <c r="B143" s="778"/>
      <c r="C143" s="155"/>
      <c r="D143" s="155"/>
      <c r="E143" s="155"/>
      <c r="F143" s="155"/>
      <c r="G143" s="155"/>
      <c r="H143" s="155"/>
      <c r="I143" s="155"/>
      <c r="J143" s="155"/>
      <c r="K143" s="155"/>
      <c r="L143" s="155"/>
      <c r="M143" s="155"/>
    </row>
    <row r="144" spans="1:20">
      <c r="A144" s="35"/>
      <c r="B144" s="773" t="s">
        <v>257</v>
      </c>
      <c r="C144" s="149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</row>
    <row r="145" spans="1:20">
      <c r="A145" s="35"/>
      <c r="B145" s="770"/>
      <c r="O145"/>
      <c r="P145"/>
      <c r="Q145"/>
      <c r="R145"/>
      <c r="S145"/>
      <c r="T145"/>
    </row>
    <row r="146" spans="1:20">
      <c r="A146" s="35"/>
      <c r="B146" s="778" t="s">
        <v>181</v>
      </c>
    </row>
    <row r="147" spans="1:20">
      <c r="A147" s="35"/>
      <c r="B147" s="770" t="s">
        <v>180</v>
      </c>
      <c r="C147" s="154" t="s">
        <v>128</v>
      </c>
      <c r="D147" s="94">
        <f>D112+D140</f>
        <v>4.1355512809881425</v>
      </c>
      <c r="E147" s="95">
        <f t="shared" ref="E147:K147" si="51">E112+E140</f>
        <v>5.9688206282873715</v>
      </c>
      <c r="F147" s="95">
        <f t="shared" si="51"/>
        <v>-7.790368603196228</v>
      </c>
      <c r="G147" s="95">
        <f t="shared" si="51"/>
        <v>5.389131884579859</v>
      </c>
      <c r="H147" s="95">
        <f t="shared" si="51"/>
        <v>5.5641987860769069</v>
      </c>
      <c r="I147" s="95">
        <f t="shared" si="51"/>
        <v>2.0441515571681803</v>
      </c>
      <c r="J147" s="95">
        <f t="shared" si="51"/>
        <v>-2.9693569957833779</v>
      </c>
      <c r="K147" s="95">
        <f t="shared" si="51"/>
        <v>-1.8890552169959589</v>
      </c>
      <c r="L147" s="94">
        <f>SUM(D147:INDEX(D147:K147,0,MATCH('RFPR cover'!$C$7,$D$6:$K$6,0)))</f>
        <v>13.267333976736051</v>
      </c>
      <c r="M147" s="96">
        <f>SUM(D147:K147)</f>
        <v>10.453073321124894</v>
      </c>
    </row>
    <row r="148" spans="1:20">
      <c r="A148" s="35"/>
      <c r="B148" s="770" t="s">
        <v>280</v>
      </c>
      <c r="C148" s="154" t="s">
        <v>128</v>
      </c>
      <c r="D148" s="97">
        <f t="shared" ref="D148:K148" si="52">D113+D141</f>
        <v>9.6496196556389968</v>
      </c>
      <c r="E148" s="98">
        <f t="shared" si="52"/>
        <v>13.927248132670531</v>
      </c>
      <c r="F148" s="98">
        <f t="shared" si="52"/>
        <v>-18.177526740791194</v>
      </c>
      <c r="G148" s="98">
        <f t="shared" si="52"/>
        <v>12.574641064019666</v>
      </c>
      <c r="H148" s="98">
        <f t="shared" si="52"/>
        <v>12.983130500846114</v>
      </c>
      <c r="I148" s="98">
        <f t="shared" si="52"/>
        <v>4.7696869667257538</v>
      </c>
      <c r="J148" s="98">
        <f t="shared" si="52"/>
        <v>-6.9284996568278796</v>
      </c>
      <c r="K148" s="98">
        <f t="shared" si="52"/>
        <v>-4.4077955063239038</v>
      </c>
      <c r="L148" s="97">
        <f>SUM(D148:INDEX(D148:K148,0,MATCH('RFPR cover'!$C$7,$D$6:$K$6,0)))</f>
        <v>30.957112612384115</v>
      </c>
      <c r="M148" s="99">
        <f>SUM(D148:K148)</f>
        <v>24.39050441595808</v>
      </c>
    </row>
    <row r="149" spans="1:20">
      <c r="A149" s="35"/>
      <c r="B149" s="778" t="s">
        <v>11</v>
      </c>
      <c r="C149" s="155" t="s">
        <v>128</v>
      </c>
      <c r="D149" s="138">
        <f>SUM(D147:D148)</f>
        <v>13.785170936627139</v>
      </c>
      <c r="E149" s="139">
        <f t="shared" ref="E149:K149" si="53">SUM(E147:E148)</f>
        <v>19.896068760957903</v>
      </c>
      <c r="F149" s="139">
        <f t="shared" si="53"/>
        <v>-25.967895343987422</v>
      </c>
      <c r="G149" s="139">
        <f t="shared" si="53"/>
        <v>17.963772948599527</v>
      </c>
      <c r="H149" s="139">
        <f t="shared" si="53"/>
        <v>18.54732928692302</v>
      </c>
      <c r="I149" s="139">
        <f t="shared" si="53"/>
        <v>6.8138385238939341</v>
      </c>
      <c r="J149" s="139">
        <f t="shared" si="53"/>
        <v>-9.8978566526112566</v>
      </c>
      <c r="K149" s="139">
        <f t="shared" si="53"/>
        <v>-6.2968507233198627</v>
      </c>
      <c r="L149" s="138">
        <f>SUM(D149:INDEX(D149:K149,0,MATCH('RFPR cover'!$C$7,$D$6:$K$6,0)))</f>
        <v>44.224446589120163</v>
      </c>
      <c r="M149" s="140">
        <f>SUM(D149:K149)</f>
        <v>34.843577737082981</v>
      </c>
    </row>
    <row r="150" spans="1:20">
      <c r="A150" s="35"/>
      <c r="B150" s="777"/>
      <c r="D150" s="135"/>
      <c r="E150" s="135"/>
      <c r="F150" s="135"/>
      <c r="G150" s="135"/>
      <c r="H150" s="135"/>
      <c r="I150" s="135"/>
      <c r="J150" s="135"/>
      <c r="K150" s="135"/>
    </row>
    <row r="151" spans="1:20">
      <c r="A151" s="35"/>
      <c r="B151" s="770"/>
    </row>
    <row r="152" spans="1:20">
      <c r="A152" s="82"/>
      <c r="B152" s="769"/>
      <c r="C152" s="149"/>
      <c r="D152" s="82"/>
      <c r="E152" s="82"/>
      <c r="F152" s="82"/>
      <c r="G152" s="82"/>
      <c r="H152" s="82"/>
      <c r="I152" s="82"/>
      <c r="J152" s="82"/>
      <c r="K152" s="82"/>
      <c r="L152" s="82"/>
      <c r="M152" s="82"/>
      <c r="N152" s="82"/>
    </row>
    <row r="153" spans="1:20">
      <c r="B153" s="770"/>
    </row>
    <row r="154" spans="1:20">
      <c r="B154" s="770"/>
    </row>
  </sheetData>
  <mergeCells count="4">
    <mergeCell ref="O14:Q14"/>
    <mergeCell ref="O42:Q42"/>
    <mergeCell ref="O92:Q92"/>
    <mergeCell ref="O120:Q120"/>
  </mergeCells>
  <conditionalFormatting sqref="D6:K6">
    <cfRule type="expression" dxfId="56" priority="7">
      <formula>AND(D$5="Actuals",E$5="Forecast")</formula>
    </cfRule>
  </conditionalFormatting>
  <conditionalFormatting sqref="B118:M142">
    <cfRule type="expression" dxfId="55" priority="3">
      <formula>$B$38="n/a"</formula>
    </cfRule>
  </conditionalFormatting>
  <conditionalFormatting sqref="D5:K5">
    <cfRule type="expression" dxfId="54" priority="2">
      <formula>AND(D$5="Actuals",E$5="Forecast")</formula>
    </cfRule>
  </conditionalFormatting>
  <conditionalFormatting sqref="B38:N64">
    <cfRule type="expression" dxfId="53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  <pageSetUpPr fitToPage="1"/>
  </sheetPr>
  <dimension ref="A1:P114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71.36328125" bestFit="1" customWidth="1"/>
    <col min="3" max="3" width="13.36328125" style="135" customWidth="1"/>
    <col min="4" max="11" width="11.08984375" customWidth="1"/>
    <col min="12" max="12" width="12.90625" customWidth="1"/>
    <col min="13" max="13" width="12.7265625" customWidth="1"/>
    <col min="14" max="14" width="5" customWidth="1"/>
  </cols>
  <sheetData>
    <row r="1" spans="1:14" s="37" customFormat="1" ht="21">
      <c r="A1" s="924" t="s">
        <v>262</v>
      </c>
      <c r="B1" s="925"/>
      <c r="C1" s="152"/>
      <c r="D1" s="130"/>
      <c r="E1" s="130"/>
      <c r="F1" s="130"/>
      <c r="G1" s="130"/>
      <c r="H1" s="130"/>
      <c r="I1" s="126"/>
      <c r="J1" s="126"/>
      <c r="K1" s="126"/>
      <c r="L1" s="126"/>
      <c r="M1" s="126"/>
      <c r="N1" s="127"/>
    </row>
    <row r="2" spans="1:14" s="37" customFormat="1" ht="21">
      <c r="A2" s="926" t="str">
        <f>'RFPR cover'!C5</f>
        <v>WPD-SWALES</v>
      </c>
      <c r="B2" s="927"/>
      <c r="C2" s="153"/>
      <c r="D2" s="36"/>
      <c r="E2" s="36"/>
      <c r="F2" s="36"/>
      <c r="G2" s="36"/>
      <c r="H2" s="36"/>
      <c r="I2" s="27"/>
      <c r="J2" s="27"/>
      <c r="K2" s="27"/>
      <c r="L2" s="27"/>
      <c r="M2" s="27"/>
      <c r="N2" s="122"/>
    </row>
    <row r="3" spans="1:14" s="37" customFormat="1" ht="21">
      <c r="A3" s="928">
        <f>'RFPR cover'!C7</f>
        <v>2020</v>
      </c>
      <c r="B3" s="929"/>
      <c r="C3" s="134"/>
      <c r="D3" s="131"/>
      <c r="E3" s="131"/>
      <c r="F3" s="131"/>
      <c r="G3" s="131"/>
      <c r="H3" s="131"/>
      <c r="I3" s="28"/>
      <c r="J3" s="28"/>
      <c r="K3" s="28"/>
      <c r="L3" s="28"/>
      <c r="M3" s="28"/>
      <c r="N3" s="124"/>
    </row>
    <row r="4" spans="1:14" s="2" customFormat="1" ht="12.75" customHeight="1">
      <c r="B4" s="3"/>
      <c r="C4" s="135"/>
    </row>
    <row r="5" spans="1:14" s="2" customFormat="1" ht="12.75" customHeight="1">
      <c r="B5" s="3"/>
      <c r="C5" s="135"/>
      <c r="D5" s="386" t="str">
        <f>IF(D6&lt;='RFPR cover'!$C$7,"Actuals","Forecast")</f>
        <v>Actuals</v>
      </c>
      <c r="E5" s="387" t="str">
        <f>IF(E6&lt;='RFPR cover'!$C$7,"Actuals","Forecast")</f>
        <v>Actuals</v>
      </c>
      <c r="F5" s="387" t="str">
        <f>IF(F6&lt;='RFPR cover'!$C$7,"Actuals","Forecast")</f>
        <v>Actuals</v>
      </c>
      <c r="G5" s="387" t="str">
        <f>IF(G6&lt;='RFPR cover'!$C$7,"Actuals","Forecast")</f>
        <v>Actuals</v>
      </c>
      <c r="H5" s="387" t="str">
        <f>IF(H6&lt;='RFPR cover'!$C$7,"Actuals","Forecast")</f>
        <v>Actuals</v>
      </c>
      <c r="I5" s="387" t="str">
        <f>IF(I6&lt;='RFPR cover'!$C$7,"Actuals","Forecast")</f>
        <v>Forecast</v>
      </c>
      <c r="J5" s="387" t="str">
        <f>IF(J6&lt;='RFPR cover'!$C$7,"Actuals","Forecast")</f>
        <v>Forecast</v>
      </c>
      <c r="K5" s="388" t="str">
        <f>IF(K6&lt;='RFPR cover'!$C$7,"Actuals","Forecast")</f>
        <v>Forecast</v>
      </c>
    </row>
    <row r="6" spans="1:14" s="2" customFormat="1" ht="29.25" customHeight="1">
      <c r="C6" s="135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17">
        <f t="shared" si="0"/>
        <v>2023</v>
      </c>
      <c r="L6" s="100" t="str">
        <f>"Cumulative to "&amp;'RFPR cover'!$C$7</f>
        <v>Cumulative to 2020</v>
      </c>
      <c r="M6" s="118" t="s">
        <v>109</v>
      </c>
    </row>
    <row r="7" spans="1:14" s="2" customFormat="1">
      <c r="A7" s="35"/>
      <c r="C7" s="135"/>
    </row>
    <row r="8" spans="1:14" s="2" customFormat="1">
      <c r="A8" s="35"/>
      <c r="B8" s="115" t="s">
        <v>199</v>
      </c>
      <c r="C8" s="149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</row>
    <row r="9" spans="1:14" s="2" customFormat="1">
      <c r="A9" s="35"/>
      <c r="B9" s="364" t="s">
        <v>390</v>
      </c>
      <c r="C9" s="364"/>
      <c r="D9" s="364"/>
      <c r="E9" s="364"/>
      <c r="F9" s="364"/>
      <c r="G9" s="364"/>
      <c r="H9" s="364"/>
      <c r="I9" s="364"/>
      <c r="J9" s="364"/>
      <c r="K9" s="364"/>
      <c r="L9" s="364"/>
      <c r="M9" s="364"/>
      <c r="N9" s="364"/>
    </row>
    <row r="10" spans="1:14" s="2" customFormat="1">
      <c r="A10" s="35"/>
      <c r="B10" s="12"/>
      <c r="C10" s="135"/>
    </row>
    <row r="11" spans="1:14" s="2" customFormat="1">
      <c r="A11" s="223" t="s">
        <v>151</v>
      </c>
      <c r="B11" s="35" t="str">
        <f>Data!B153</f>
        <v>Broad measure of customer service</v>
      </c>
      <c r="C11" s="154" t="str">
        <f>'RFPR cover'!$C$14</f>
        <v>£m 12/13</v>
      </c>
      <c r="D11" s="591">
        <v>2.592000000000001</v>
      </c>
      <c r="E11" s="592">
        <v>2.4577</v>
      </c>
      <c r="F11" s="592">
        <v>2.7549999999999999</v>
      </c>
      <c r="G11" s="592">
        <v>2.6829999999999998</v>
      </c>
      <c r="H11" s="592">
        <v>2.7174999999999998</v>
      </c>
      <c r="I11" s="592">
        <v>2.7174999999999998</v>
      </c>
      <c r="J11" s="592">
        <v>2.7174999999999998</v>
      </c>
      <c r="K11" s="592">
        <v>2.7174999999999998</v>
      </c>
      <c r="L11" s="668">
        <f>SUM(D11:INDEX(D11:K11,0,MATCH('RFPR cover'!$C$7,$D$6:$K$6,0)))</f>
        <v>13.2052</v>
      </c>
      <c r="M11" s="669">
        <f t="shared" ref="M11:M17" si="1">SUM(D11:K11)</f>
        <v>21.357700000000001</v>
      </c>
    </row>
    <row r="12" spans="1:14" s="2" customFormat="1">
      <c r="A12" s="223" t="s">
        <v>152</v>
      </c>
      <c r="B12" s="35" t="str">
        <f>Data!B154</f>
        <v>Interruptions-related quality of service</v>
      </c>
      <c r="C12" s="154" t="str">
        <f>'RFPR cover'!$C$14</f>
        <v>£m 12/13</v>
      </c>
      <c r="D12" s="593">
        <v>4.3155413062815349</v>
      </c>
      <c r="E12" s="594">
        <v>4.6832621226325175</v>
      </c>
      <c r="F12" s="594">
        <v>2.5046019026671491</v>
      </c>
      <c r="G12" s="594">
        <v>4.8500493827160494</v>
      </c>
      <c r="H12" s="594">
        <v>4.6390987654320996</v>
      </c>
      <c r="I12" s="594">
        <v>3.5729786383122848</v>
      </c>
      <c r="J12" s="594">
        <v>3.4926082679419146</v>
      </c>
      <c r="K12" s="594">
        <v>3.4269292555962356</v>
      </c>
      <c r="L12" s="672">
        <f>SUM(D12:INDEX(D12:K12,0,MATCH('RFPR cover'!$C$7,$D$6:$K$6,0)))</f>
        <v>20.992553479729349</v>
      </c>
      <c r="M12" s="673">
        <f t="shared" si="1"/>
        <v>31.485069641579784</v>
      </c>
    </row>
    <row r="13" spans="1:14" s="2" customFormat="1">
      <c r="A13" s="223" t="s">
        <v>153</v>
      </c>
      <c r="B13" s="35" t="str">
        <f>Data!B155</f>
        <v>Incentive on connections engagement</v>
      </c>
      <c r="C13" s="154" t="str">
        <f>'RFPR cover'!$C$14</f>
        <v>£m 12/13</v>
      </c>
      <c r="D13" s="593">
        <v>0</v>
      </c>
      <c r="E13" s="594">
        <v>0</v>
      </c>
      <c r="F13" s="594">
        <v>0</v>
      </c>
      <c r="G13" s="594">
        <v>0</v>
      </c>
      <c r="H13" s="594">
        <v>0</v>
      </c>
      <c r="I13" s="594">
        <v>0</v>
      </c>
      <c r="J13" s="594">
        <v>0</v>
      </c>
      <c r="K13" s="594">
        <v>0</v>
      </c>
      <c r="L13" s="672">
        <f>SUM(D13:INDEX(D13:K13,0,MATCH('RFPR cover'!$C$7,$D$6:$K$6,0)))</f>
        <v>0</v>
      </c>
      <c r="M13" s="673">
        <f t="shared" si="1"/>
        <v>0</v>
      </c>
    </row>
    <row r="14" spans="1:14" s="2" customFormat="1">
      <c r="A14" s="223" t="s">
        <v>168</v>
      </c>
      <c r="B14" s="35" t="str">
        <f>Data!B156</f>
        <v>Time to Connect Incentive</v>
      </c>
      <c r="C14" s="154" t="str">
        <f>'RFPR cover'!$C$14</f>
        <v>£m 12/13</v>
      </c>
      <c r="D14" s="593">
        <v>0.45710000000000017</v>
      </c>
      <c r="E14" s="594">
        <v>0.66798362121582</v>
      </c>
      <c r="F14" s="594">
        <v>0.74190000000000011</v>
      </c>
      <c r="G14" s="594">
        <v>0.78600000000000014</v>
      </c>
      <c r="H14" s="594">
        <v>0.8</v>
      </c>
      <c r="I14" s="594">
        <v>0.78908988921279921</v>
      </c>
      <c r="J14" s="594">
        <v>0.78908988921279921</v>
      </c>
      <c r="K14" s="594">
        <v>0.78908988921279921</v>
      </c>
      <c r="L14" s="672">
        <f>SUM(D14:INDEX(D14:K14,0,MATCH('RFPR cover'!$C$7,$D$6:$K$6,0)))</f>
        <v>3.4529836212158207</v>
      </c>
      <c r="M14" s="673">
        <f t="shared" si="1"/>
        <v>5.820253288854218</v>
      </c>
    </row>
    <row r="15" spans="1:14" s="2" customFormat="1">
      <c r="A15" s="223" t="s">
        <v>169</v>
      </c>
      <c r="B15" s="35" t="str">
        <f>Data!B157</f>
        <v>Losses discretionary reward scheme</v>
      </c>
      <c r="C15" s="154" t="str">
        <f>'RFPR cover'!$C$14</f>
        <v>£m 12/13</v>
      </c>
      <c r="D15" s="593">
        <v>0</v>
      </c>
      <c r="E15" s="594">
        <v>0.04</v>
      </c>
      <c r="F15" s="594">
        <v>0</v>
      </c>
      <c r="G15" s="594">
        <v>0</v>
      </c>
      <c r="H15" s="594">
        <v>0</v>
      </c>
      <c r="I15" s="594">
        <v>0</v>
      </c>
      <c r="J15" s="594">
        <v>0</v>
      </c>
      <c r="K15" s="594">
        <v>0</v>
      </c>
      <c r="L15" s="672">
        <f>SUM(D15:INDEX(D15:K15,0,MATCH('RFPR cover'!$C$7,$D$6:$K$6,0)))</f>
        <v>0.04</v>
      </c>
      <c r="M15" s="673">
        <f t="shared" si="1"/>
        <v>0.04</v>
      </c>
    </row>
    <row r="16" spans="1:14" s="2" customFormat="1">
      <c r="A16" s="223" t="s">
        <v>170</v>
      </c>
      <c r="B16" s="35" t="str">
        <f>Data!B158</f>
        <v/>
      </c>
      <c r="C16" s="154" t="str">
        <f>'RFPR cover'!$C$14</f>
        <v>£m 12/13</v>
      </c>
      <c r="D16" s="593"/>
      <c r="E16" s="594"/>
      <c r="F16" s="594"/>
      <c r="G16" s="594"/>
      <c r="H16" s="594"/>
      <c r="I16" s="594"/>
      <c r="J16" s="594"/>
      <c r="K16" s="594"/>
      <c r="L16" s="672">
        <f>SUM(D16:INDEX(D16:K16,0,MATCH('RFPR cover'!$C$7,$D$6:$K$6,0)))</f>
        <v>0</v>
      </c>
      <c r="M16" s="673">
        <f t="shared" si="1"/>
        <v>0</v>
      </c>
    </row>
    <row r="17" spans="1:16" s="2" customFormat="1">
      <c r="A17" s="223" t="s">
        <v>478</v>
      </c>
      <c r="B17" s="35" t="str">
        <f>Data!B159</f>
        <v/>
      </c>
      <c r="C17" s="154" t="str">
        <f>'RFPR cover'!$C$14</f>
        <v>£m 12/13</v>
      </c>
      <c r="D17" s="844"/>
      <c r="E17" s="845"/>
      <c r="F17" s="845"/>
      <c r="G17" s="845"/>
      <c r="H17" s="845"/>
      <c r="I17" s="845"/>
      <c r="J17" s="845"/>
      <c r="K17" s="846"/>
      <c r="L17" s="672">
        <f>SUM(D17:INDEX(D17:K17,0,MATCH('RFPR cover'!$C$7,$D$6:$K$6,0)))</f>
        <v>0</v>
      </c>
      <c r="M17" s="673">
        <f t="shared" si="1"/>
        <v>0</v>
      </c>
    </row>
    <row r="18" spans="1:16" s="2" customFormat="1">
      <c r="A18" s="35"/>
      <c r="B18" s="12" t="s">
        <v>203</v>
      </c>
      <c r="C18" s="155" t="str">
        <f>'RFPR cover'!$C$14</f>
        <v>£m 12/13</v>
      </c>
      <c r="D18" s="607">
        <f>SUM(D11:D17)</f>
        <v>7.3646413062815359</v>
      </c>
      <c r="E18" s="607">
        <f t="shared" ref="E18:K18" si="2">SUM(E11:E17)</f>
        <v>7.8489457438483372</v>
      </c>
      <c r="F18" s="607">
        <f t="shared" si="2"/>
        <v>6.0015019026671492</v>
      </c>
      <c r="G18" s="607">
        <f t="shared" si="2"/>
        <v>8.3190493827160488</v>
      </c>
      <c r="H18" s="607">
        <f t="shared" si="2"/>
        <v>8.1565987654321006</v>
      </c>
      <c r="I18" s="607">
        <f t="shared" si="2"/>
        <v>7.0795685275250841</v>
      </c>
      <c r="J18" s="607">
        <f t="shared" si="2"/>
        <v>6.9991981571547131</v>
      </c>
      <c r="K18" s="607">
        <f t="shared" si="2"/>
        <v>6.9335191448090345</v>
      </c>
      <c r="L18" s="607">
        <f>SUM(L11:L17)</f>
        <v>37.690737100945171</v>
      </c>
      <c r="M18" s="607">
        <f>SUM(M11:M17)</f>
        <v>58.703022930434003</v>
      </c>
    </row>
    <row r="19" spans="1:16" s="2" customFormat="1">
      <c r="A19" s="35"/>
      <c r="B19" s="12"/>
      <c r="C19" s="155"/>
      <c r="D19" s="155"/>
      <c r="E19" s="155"/>
      <c r="F19" s="155"/>
      <c r="G19" s="155"/>
      <c r="H19" s="155"/>
      <c r="I19" s="155"/>
      <c r="J19" s="155"/>
      <c r="K19" s="155"/>
      <c r="L19" s="155"/>
      <c r="M19" s="155"/>
    </row>
    <row r="20" spans="1:16" s="2" customFormat="1">
      <c r="A20" s="35"/>
      <c r="B20" s="12" t="s">
        <v>372</v>
      </c>
      <c r="C20" s="155"/>
      <c r="D20" s="155"/>
      <c r="E20" s="155"/>
      <c r="F20" s="155"/>
      <c r="G20" s="155"/>
      <c r="H20" s="155"/>
      <c r="I20" s="155"/>
      <c r="J20" s="155"/>
      <c r="K20" s="155"/>
      <c r="L20" s="155"/>
      <c r="M20" s="155"/>
    </row>
    <row r="21" spans="1:16" s="2" customFormat="1">
      <c r="A21" s="268" t="str">
        <f>A11</f>
        <v>a</v>
      </c>
      <c r="B21" s="1008" t="s">
        <v>623</v>
      </c>
      <c r="C21" s="1008"/>
      <c r="D21" s="1008"/>
      <c r="E21" s="1008"/>
      <c r="F21" s="1008"/>
      <c r="G21" s="1008"/>
      <c r="H21" s="1008"/>
      <c r="I21" s="1008"/>
      <c r="J21" s="1008"/>
      <c r="K21" s="1008"/>
      <c r="L21" s="1008"/>
      <c r="M21" s="1008"/>
    </row>
    <row r="22" spans="1:16" s="2" customFormat="1">
      <c r="A22" s="268" t="str">
        <f>A12</f>
        <v>b</v>
      </c>
      <c r="B22" s="1008"/>
      <c r="C22" s="1008"/>
      <c r="D22" s="1008"/>
      <c r="E22" s="1008"/>
      <c r="F22" s="1008"/>
      <c r="G22" s="1008"/>
      <c r="H22" s="1008"/>
      <c r="I22" s="1008"/>
      <c r="J22" s="1008"/>
      <c r="K22" s="1008"/>
      <c r="L22" s="1008"/>
      <c r="M22" s="1008"/>
    </row>
    <row r="23" spans="1:16" s="2" customFormat="1">
      <c r="A23" s="268" t="str">
        <f>A13</f>
        <v>c</v>
      </c>
      <c r="B23" s="1008"/>
      <c r="C23" s="1008"/>
      <c r="D23" s="1008"/>
      <c r="E23" s="1008"/>
      <c r="F23" s="1008"/>
      <c r="G23" s="1008"/>
      <c r="H23" s="1008"/>
      <c r="I23" s="1008"/>
      <c r="J23" s="1008"/>
      <c r="K23" s="1008"/>
      <c r="L23" s="1008"/>
      <c r="M23" s="1008"/>
    </row>
    <row r="24" spans="1:16" s="2" customFormat="1">
      <c r="A24" s="268" t="str">
        <f>A14</f>
        <v>d</v>
      </c>
      <c r="B24" s="1008"/>
      <c r="C24" s="1008"/>
      <c r="D24" s="1008"/>
      <c r="E24" s="1008"/>
      <c r="F24" s="1008"/>
      <c r="G24" s="1008"/>
      <c r="H24" s="1008"/>
      <c r="I24" s="1008"/>
      <c r="J24" s="1008"/>
      <c r="K24" s="1008"/>
      <c r="L24" s="1008"/>
      <c r="M24" s="1008"/>
    </row>
    <row r="25" spans="1:16" s="2" customFormat="1">
      <c r="A25" s="268" t="str">
        <f>A15</f>
        <v>e</v>
      </c>
      <c r="B25" s="1008"/>
      <c r="C25" s="1008"/>
      <c r="D25" s="1008"/>
      <c r="E25" s="1008"/>
      <c r="F25" s="1008"/>
      <c r="G25" s="1008"/>
      <c r="H25" s="1008"/>
      <c r="I25" s="1008"/>
      <c r="J25" s="1008"/>
      <c r="K25" s="1008"/>
      <c r="L25" s="1008"/>
      <c r="M25" s="1008"/>
    </row>
    <row r="26" spans="1:16" s="2" customFormat="1">
      <c r="A26" s="268" t="s">
        <v>170</v>
      </c>
      <c r="B26" s="939"/>
      <c r="C26" s="939"/>
      <c r="D26" s="939"/>
      <c r="E26" s="939"/>
      <c r="F26" s="939"/>
      <c r="G26" s="939"/>
      <c r="H26" s="939"/>
      <c r="I26" s="939"/>
      <c r="J26" s="939"/>
      <c r="K26" s="939"/>
      <c r="L26" s="939"/>
      <c r="M26" s="939"/>
    </row>
    <row r="27" spans="1:16" s="2" customFormat="1">
      <c r="A27" s="268" t="s">
        <v>478</v>
      </c>
      <c r="B27" s="939"/>
      <c r="C27" s="939"/>
      <c r="D27" s="939"/>
      <c r="E27" s="939"/>
      <c r="F27" s="939"/>
      <c r="G27" s="939"/>
      <c r="H27" s="939"/>
      <c r="I27" s="939"/>
      <c r="J27" s="939"/>
      <c r="K27" s="939"/>
      <c r="L27" s="939"/>
      <c r="M27" s="939"/>
    </row>
    <row r="28" spans="1:16" s="530" customFormat="1">
      <c r="A28" s="38"/>
      <c r="B28" s="534"/>
      <c r="C28" s="534"/>
      <c r="D28" s="534"/>
      <c r="E28" s="534"/>
      <c r="F28" s="534"/>
      <c r="G28" s="534"/>
      <c r="H28" s="534"/>
      <c r="I28" s="534"/>
      <c r="J28" s="534"/>
      <c r="K28" s="534"/>
      <c r="L28" s="534"/>
      <c r="M28" s="534"/>
    </row>
    <row r="29" spans="1:16" s="2" customFormat="1">
      <c r="B29" s="12"/>
      <c r="C29" s="135"/>
      <c r="D29" s="52"/>
      <c r="E29" s="52"/>
      <c r="F29" s="52"/>
      <c r="G29" s="52"/>
      <c r="H29" s="52"/>
      <c r="I29" s="52"/>
      <c r="J29" s="52"/>
      <c r="K29" s="52"/>
    </row>
    <row r="30" spans="1:16" s="2" customFormat="1">
      <c r="A30" s="35"/>
      <c r="B30" s="115" t="s">
        <v>200</v>
      </c>
      <c r="C30" s="149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364" t="s">
        <v>211</v>
      </c>
      <c r="C32" s="289"/>
      <c r="D32" s="291"/>
      <c r="E32" s="291"/>
      <c r="F32" s="291"/>
      <c r="G32" s="291"/>
      <c r="H32" s="291"/>
      <c r="I32" s="291"/>
      <c r="J32" s="291"/>
      <c r="K32" s="291"/>
      <c r="L32" s="291"/>
      <c r="M32" s="291"/>
      <c r="N32" s="291"/>
    </row>
    <row r="33" spans="1:14" s="2" customFormat="1">
      <c r="A33" s="35"/>
      <c r="B33" s="365" t="s">
        <v>241</v>
      </c>
      <c r="C33" s="289"/>
      <c r="D33" s="291"/>
      <c r="E33" s="291"/>
      <c r="F33" s="291"/>
      <c r="G33" s="291"/>
      <c r="H33" s="291"/>
      <c r="I33" s="291"/>
      <c r="J33" s="291"/>
      <c r="K33" s="291"/>
      <c r="L33" s="291"/>
      <c r="M33" s="291"/>
      <c r="N33" s="291"/>
    </row>
    <row r="34" spans="1:14" s="2" customFormat="1">
      <c r="A34" s="35"/>
      <c r="B34" s="365" t="s">
        <v>479</v>
      </c>
      <c r="C34" s="289"/>
      <c r="D34" s="291"/>
      <c r="E34" s="291"/>
      <c r="F34" s="291"/>
      <c r="G34" s="291"/>
      <c r="H34" s="291"/>
      <c r="I34" s="291"/>
      <c r="J34" s="291"/>
      <c r="K34" s="291"/>
      <c r="L34" s="291"/>
      <c r="M34" s="291"/>
      <c r="N34" s="291"/>
    </row>
    <row r="35" spans="1:14" s="2" customFormat="1">
      <c r="A35" s="35"/>
      <c r="B35" s="365" t="s">
        <v>209</v>
      </c>
      <c r="C35" s="289"/>
      <c r="D35" s="291"/>
      <c r="E35" s="291"/>
      <c r="F35" s="291"/>
      <c r="G35" s="291"/>
      <c r="H35" s="291"/>
      <c r="I35" s="291"/>
      <c r="J35" s="291"/>
      <c r="K35" s="291"/>
      <c r="L35" s="291"/>
      <c r="M35" s="291"/>
      <c r="N35" s="291"/>
    </row>
    <row r="36" spans="1:14" s="2" customFormat="1">
      <c r="A36" s="35"/>
      <c r="B36" s="365" t="s">
        <v>202</v>
      </c>
      <c r="C36" s="289"/>
      <c r="D36" s="291"/>
      <c r="E36" s="291"/>
      <c r="F36" s="291"/>
      <c r="G36" s="291"/>
      <c r="H36" s="291"/>
      <c r="I36" s="291"/>
      <c r="J36" s="291"/>
      <c r="K36" s="291"/>
      <c r="L36" s="291"/>
      <c r="M36" s="291"/>
      <c r="N36" s="291"/>
    </row>
    <row r="37" spans="1:14" s="2" customFormat="1">
      <c r="A37" s="35"/>
      <c r="B37" s="365" t="s">
        <v>208</v>
      </c>
      <c r="C37" s="289"/>
      <c r="D37" s="291"/>
      <c r="E37" s="291"/>
      <c r="F37" s="291"/>
      <c r="G37" s="291"/>
      <c r="H37" s="291"/>
      <c r="I37" s="291"/>
      <c r="J37" s="291"/>
      <c r="K37" s="291"/>
      <c r="L37" s="291"/>
      <c r="M37" s="291"/>
      <c r="N37" s="291"/>
    </row>
    <row r="38" spans="1:14" s="2" customFormat="1">
      <c r="B38" s="12"/>
      <c r="C38" s="135"/>
    </row>
    <row r="39" spans="1:14" s="2" customFormat="1">
      <c r="A39" s="159" t="str">
        <f t="shared" ref="A39:A45" si="3">A11</f>
        <v>a</v>
      </c>
      <c r="B39" s="35" t="str">
        <f>$B$11&amp;""</f>
        <v>Broad measure of customer service</v>
      </c>
      <c r="C39" s="154" t="str">
        <f>'RFPR cover'!$C$14</f>
        <v>£m 12/13</v>
      </c>
      <c r="D39" s="668">
        <f>D51</f>
        <v>2.0995200000000009</v>
      </c>
      <c r="E39" s="668">
        <f t="shared" ref="E39:K39" si="4">E51</f>
        <v>1.9907370000000002</v>
      </c>
      <c r="F39" s="668">
        <f t="shared" si="4"/>
        <v>2.2315499999999999</v>
      </c>
      <c r="G39" s="668">
        <f t="shared" si="4"/>
        <v>2.1732300000000002</v>
      </c>
      <c r="H39" s="668">
        <f t="shared" si="4"/>
        <v>2.2011750000000001</v>
      </c>
      <c r="I39" s="668">
        <f t="shared" si="4"/>
        <v>2.2011750000000001</v>
      </c>
      <c r="J39" s="668">
        <f t="shared" si="4"/>
        <v>2.2011750000000001</v>
      </c>
      <c r="K39" s="668">
        <f t="shared" si="4"/>
        <v>2.2011750000000001</v>
      </c>
      <c r="L39" s="668">
        <f>SUM(D39:INDEX(D39:K39,0,MATCH('RFPR cover'!$C$7,$D$6:$K$6,0)))</f>
        <v>10.696212000000003</v>
      </c>
      <c r="M39" s="669">
        <f t="shared" ref="M39:M45" si="5">SUM(D39:K39)</f>
        <v>17.299737</v>
      </c>
    </row>
    <row r="40" spans="1:14" s="2" customFormat="1">
      <c r="A40" s="159" t="str">
        <f t="shared" si="3"/>
        <v>b</v>
      </c>
      <c r="B40" s="35" t="str">
        <f>$B$12&amp;""</f>
        <v>Interruptions-related quality of service</v>
      </c>
      <c r="C40" s="154" t="str">
        <f>'RFPR cover'!$C$14</f>
        <v>£m 12/13</v>
      </c>
      <c r="D40" s="668">
        <f>D55</f>
        <v>3.4955884580880436</v>
      </c>
      <c r="E40" s="668">
        <f t="shared" ref="E40:K40" si="6">E55</f>
        <v>3.7934423193323394</v>
      </c>
      <c r="F40" s="668">
        <f t="shared" si="6"/>
        <v>2.0287275411603911</v>
      </c>
      <c r="G40" s="668">
        <f t="shared" si="6"/>
        <v>3.9285400000000004</v>
      </c>
      <c r="H40" s="668">
        <f t="shared" si="6"/>
        <v>3.757670000000001</v>
      </c>
      <c r="I40" s="668">
        <f t="shared" si="6"/>
        <v>2.8941126970329507</v>
      </c>
      <c r="J40" s="668">
        <f t="shared" si="6"/>
        <v>2.829012697032951</v>
      </c>
      <c r="K40" s="668">
        <f t="shared" si="6"/>
        <v>2.7758126970329511</v>
      </c>
      <c r="L40" s="672">
        <f>SUM(D40:INDEX(D40:K40,0,MATCH('RFPR cover'!$C$7,$D$6:$K$6,0)))</f>
        <v>17.003968318580775</v>
      </c>
      <c r="M40" s="673">
        <f t="shared" si="5"/>
        <v>25.502906409679628</v>
      </c>
    </row>
    <row r="41" spans="1:14" s="2" customFormat="1">
      <c r="A41" s="159" t="str">
        <f t="shared" si="3"/>
        <v>c</v>
      </c>
      <c r="B41" s="35" t="str">
        <f>$B$13&amp;""</f>
        <v>Incentive on connections engagement</v>
      </c>
      <c r="C41" s="154" t="str">
        <f>'RFPR cover'!$C$14</f>
        <v>£m 12/13</v>
      </c>
      <c r="D41" s="668">
        <f>D59</f>
        <v>0</v>
      </c>
      <c r="E41" s="668">
        <f t="shared" ref="E41:K41" si="7">E59</f>
        <v>0</v>
      </c>
      <c r="F41" s="668">
        <f t="shared" si="7"/>
        <v>0</v>
      </c>
      <c r="G41" s="668">
        <f t="shared" si="7"/>
        <v>0</v>
      </c>
      <c r="H41" s="668">
        <f t="shared" si="7"/>
        <v>0</v>
      </c>
      <c r="I41" s="668">
        <f t="shared" si="7"/>
        <v>0</v>
      </c>
      <c r="J41" s="668">
        <f t="shared" si="7"/>
        <v>0</v>
      </c>
      <c r="K41" s="668">
        <f t="shared" si="7"/>
        <v>0</v>
      </c>
      <c r="L41" s="672">
        <f>SUM(D41:INDEX(D41:K41,0,MATCH('RFPR cover'!$C$7,$D$6:$K$6,0)))</f>
        <v>0</v>
      </c>
      <c r="M41" s="673">
        <f t="shared" si="5"/>
        <v>0</v>
      </c>
    </row>
    <row r="42" spans="1:14" s="2" customFormat="1">
      <c r="A42" s="159" t="str">
        <f t="shared" si="3"/>
        <v>d</v>
      </c>
      <c r="B42" s="35" t="str">
        <f>$B$14&amp;""</f>
        <v>Time to Connect Incentive</v>
      </c>
      <c r="C42" s="154" t="str">
        <f>'RFPR cover'!$C$14</f>
        <v>£m 12/13</v>
      </c>
      <c r="D42" s="668">
        <f>D63</f>
        <v>0.37025100000000016</v>
      </c>
      <c r="E42" s="668">
        <f t="shared" ref="E42:K42" si="8">E63</f>
        <v>0.54106673318481424</v>
      </c>
      <c r="F42" s="668">
        <f t="shared" si="8"/>
        <v>0.60093900000000011</v>
      </c>
      <c r="G42" s="668">
        <f t="shared" si="8"/>
        <v>0.63666000000000011</v>
      </c>
      <c r="H42" s="668">
        <f t="shared" si="8"/>
        <v>0.64800000000000013</v>
      </c>
      <c r="I42" s="668">
        <f t="shared" si="8"/>
        <v>0.63916281026236743</v>
      </c>
      <c r="J42" s="668">
        <f t="shared" si="8"/>
        <v>0.63916281026236743</v>
      </c>
      <c r="K42" s="668">
        <f t="shared" si="8"/>
        <v>0.63916281026236743</v>
      </c>
      <c r="L42" s="672">
        <f>SUM(D42:INDEX(D42:K42,0,MATCH('RFPR cover'!$C$7,$D$6:$K$6,0)))</f>
        <v>2.7969167331848146</v>
      </c>
      <c r="M42" s="673">
        <f t="shared" si="5"/>
        <v>4.7144051639719162</v>
      </c>
    </row>
    <row r="43" spans="1:14" s="2" customFormat="1">
      <c r="A43" s="159" t="str">
        <f t="shared" si="3"/>
        <v>e</v>
      </c>
      <c r="B43" s="35" t="str">
        <f>$B$15&amp;""</f>
        <v>Losses discretionary reward scheme</v>
      </c>
      <c r="C43" s="154" t="str">
        <f>'RFPR cover'!$C$14</f>
        <v>£m 12/13</v>
      </c>
      <c r="D43" s="668">
        <f>D67</f>
        <v>0</v>
      </c>
      <c r="E43" s="668">
        <f t="shared" ref="E43:K43" si="9">E67</f>
        <v>3.2400000000000005E-2</v>
      </c>
      <c r="F43" s="668">
        <f t="shared" si="9"/>
        <v>0</v>
      </c>
      <c r="G43" s="668">
        <f t="shared" si="9"/>
        <v>0</v>
      </c>
      <c r="H43" s="668">
        <f t="shared" si="9"/>
        <v>0</v>
      </c>
      <c r="I43" s="668">
        <f t="shared" si="9"/>
        <v>0</v>
      </c>
      <c r="J43" s="668">
        <f t="shared" si="9"/>
        <v>0</v>
      </c>
      <c r="K43" s="668">
        <f t="shared" si="9"/>
        <v>0</v>
      </c>
      <c r="L43" s="672">
        <f>SUM(D43:INDEX(D43:K43,0,MATCH('RFPR cover'!$C$7,$D$6:$K$6,0)))</f>
        <v>3.2400000000000005E-2</v>
      </c>
      <c r="M43" s="673">
        <f t="shared" si="5"/>
        <v>3.2400000000000005E-2</v>
      </c>
    </row>
    <row r="44" spans="1:14" s="2" customFormat="1">
      <c r="A44" s="159" t="str">
        <f t="shared" si="3"/>
        <v>f</v>
      </c>
      <c r="B44" s="35" t="str">
        <f>$B$16&amp;""</f>
        <v/>
      </c>
      <c r="C44" s="154" t="str">
        <f>'RFPR cover'!$C$14</f>
        <v>£m 12/13</v>
      </c>
      <c r="D44" s="668">
        <f>D71</f>
        <v>0</v>
      </c>
      <c r="E44" s="668">
        <f t="shared" ref="E44:K44" si="10">E71</f>
        <v>0</v>
      </c>
      <c r="F44" s="668">
        <f t="shared" si="10"/>
        <v>0</v>
      </c>
      <c r="G44" s="668">
        <f t="shared" si="10"/>
        <v>0</v>
      </c>
      <c r="H44" s="668">
        <f t="shared" si="10"/>
        <v>0</v>
      </c>
      <c r="I44" s="668">
        <f t="shared" si="10"/>
        <v>0</v>
      </c>
      <c r="J44" s="668">
        <f t="shared" si="10"/>
        <v>0</v>
      </c>
      <c r="K44" s="668">
        <f t="shared" si="10"/>
        <v>0</v>
      </c>
      <c r="L44" s="672">
        <f>SUM(D44:INDEX(D44:K44,0,MATCH('RFPR cover'!$C$7,$D$6:$K$6,0)))</f>
        <v>0</v>
      </c>
      <c r="M44" s="673">
        <f t="shared" si="5"/>
        <v>0</v>
      </c>
    </row>
    <row r="45" spans="1:14" s="2" customFormat="1">
      <c r="A45" s="159" t="str">
        <f t="shared" si="3"/>
        <v>g</v>
      </c>
      <c r="B45" s="35" t="str">
        <f>$B$17&amp;""</f>
        <v/>
      </c>
      <c r="C45" s="154" t="str">
        <f>'RFPR cover'!$C$14</f>
        <v>£m 12/13</v>
      </c>
      <c r="D45" s="668">
        <f>D75</f>
        <v>0</v>
      </c>
      <c r="E45" s="668">
        <f t="shared" ref="E45:K45" si="11">E75</f>
        <v>0</v>
      </c>
      <c r="F45" s="668">
        <f t="shared" si="11"/>
        <v>0</v>
      </c>
      <c r="G45" s="668">
        <f t="shared" si="11"/>
        <v>0</v>
      </c>
      <c r="H45" s="668">
        <f t="shared" si="11"/>
        <v>0</v>
      </c>
      <c r="I45" s="668">
        <f t="shared" si="11"/>
        <v>0</v>
      </c>
      <c r="J45" s="668">
        <f t="shared" si="11"/>
        <v>0</v>
      </c>
      <c r="K45" s="668">
        <f t="shared" si="11"/>
        <v>0</v>
      </c>
      <c r="L45" s="672">
        <f>SUM(D45:INDEX(D45:K45,0,MATCH('RFPR cover'!$C$7,$D$6:$K$6,0)))</f>
        <v>0</v>
      </c>
      <c r="M45" s="673">
        <f t="shared" si="5"/>
        <v>0</v>
      </c>
    </row>
    <row r="46" spans="1:14" s="2" customFormat="1">
      <c r="B46" s="12" t="s">
        <v>204</v>
      </c>
      <c r="C46" s="155" t="str">
        <f>'RFPR cover'!$C$14</f>
        <v>£m 12/13</v>
      </c>
      <c r="D46" s="607">
        <f>SUM(D39:D45)</f>
        <v>5.9653594580880451</v>
      </c>
      <c r="E46" s="607">
        <f t="shared" ref="E46:M46" si="12">SUM(E39:E45)</f>
        <v>6.3576460525171541</v>
      </c>
      <c r="F46" s="607">
        <f t="shared" si="12"/>
        <v>4.8612165411603918</v>
      </c>
      <c r="G46" s="607">
        <f t="shared" si="12"/>
        <v>6.7384300000000001</v>
      </c>
      <c r="H46" s="608">
        <f t="shared" si="12"/>
        <v>6.6068450000000016</v>
      </c>
      <c r="I46" s="608">
        <f t="shared" si="12"/>
        <v>5.7344505072953185</v>
      </c>
      <c r="J46" s="608">
        <f t="shared" si="12"/>
        <v>5.6693505072953183</v>
      </c>
      <c r="K46" s="608">
        <f t="shared" si="12"/>
        <v>5.6161505072953188</v>
      </c>
      <c r="L46" s="607">
        <f t="shared" si="12"/>
        <v>30.529497051765592</v>
      </c>
      <c r="M46" s="607">
        <f t="shared" si="12"/>
        <v>47.549448573651553</v>
      </c>
    </row>
    <row r="47" spans="1:14" s="2" customFormat="1">
      <c r="B47" s="12"/>
      <c r="C47" s="155"/>
      <c r="D47" s="155"/>
      <c r="E47" s="155"/>
      <c r="F47" s="155"/>
      <c r="G47" s="155"/>
      <c r="H47" s="155"/>
      <c r="I47" s="155"/>
      <c r="J47" s="155"/>
      <c r="K47" s="155"/>
      <c r="L47" s="155"/>
      <c r="M47" s="155"/>
    </row>
    <row r="48" spans="1:14" s="2" customFormat="1">
      <c r="B48" s="12"/>
      <c r="C48" s="155"/>
      <c r="D48" s="160"/>
      <c r="E48" s="155"/>
      <c r="F48" s="155"/>
      <c r="G48" s="155"/>
      <c r="H48" s="155"/>
      <c r="I48" s="155"/>
      <c r="J48" s="155"/>
      <c r="K48" s="155"/>
      <c r="L48" s="155"/>
      <c r="M48" s="155"/>
    </row>
    <row r="49" spans="1:13" s="2" customFormat="1">
      <c r="A49" s="159" t="str">
        <f>$A$11</f>
        <v>a</v>
      </c>
      <c r="B49" s="170" t="str">
        <f>INDEX($B$11:$B$15,MATCH($A49,$A$11:$A$15,0),0)&amp;""</f>
        <v>Broad measure of customer service</v>
      </c>
      <c r="C49" s="154" t="str">
        <f>'RFPR cover'!$C$14</f>
        <v>£m 12/13</v>
      </c>
      <c r="D49" s="779">
        <f>INDEX($D$11:$K$17,MATCH($A49,$A$11:$A$17,0),0)</f>
        <v>2.592000000000001</v>
      </c>
      <c r="E49" s="779">
        <f t="shared" ref="E49:K49" si="13">INDEX($D$11:$K$17,MATCH($A49,$A$11:$A$17,0),0)</f>
        <v>2.4577</v>
      </c>
      <c r="F49" s="779">
        <f t="shared" si="13"/>
        <v>2.7549999999999999</v>
      </c>
      <c r="G49" s="779">
        <f t="shared" si="13"/>
        <v>2.6829999999999998</v>
      </c>
      <c r="H49" s="779">
        <f t="shared" si="13"/>
        <v>2.7174999999999998</v>
      </c>
      <c r="I49" s="779">
        <f t="shared" si="13"/>
        <v>2.7174999999999998</v>
      </c>
      <c r="J49" s="779">
        <f t="shared" si="13"/>
        <v>2.7174999999999998</v>
      </c>
      <c r="K49" s="779">
        <f t="shared" si="13"/>
        <v>2.7174999999999998</v>
      </c>
      <c r="L49" s="779">
        <f>SUM(D49:INDEX(D49:K49,0,MATCH('RFPR cover'!$C$7,$D$6:$K$6,0)))</f>
        <v>13.2052</v>
      </c>
      <c r="M49" s="780">
        <f>SUM(D49:K49)</f>
        <v>21.357700000000001</v>
      </c>
    </row>
    <row r="50" spans="1:13" s="2" customFormat="1">
      <c r="A50" s="159"/>
      <c r="B50" s="35" t="s">
        <v>201</v>
      </c>
      <c r="C50" s="292" t="s">
        <v>202</v>
      </c>
      <c r="D50" s="879">
        <f>IF($C50=$B$33,$B$33,INDEX(Data!$G$14:$G$30,MATCH('R5 - Output Incentives'!D$6+RIGHT('R5 - Output Incentives'!$C50,2),Data!$C$14:$C$30,0),0))</f>
        <v>0.19</v>
      </c>
      <c r="E50" s="880">
        <f>IF($C50=$B$33,$B$33,INDEX(Data!$G$14:$G$30,MATCH('R5 - Output Incentives'!E$6+RIGHT('R5 - Output Incentives'!$C50,2),Data!$C$14:$C$30,0),0))</f>
        <v>0.19</v>
      </c>
      <c r="F50" s="880">
        <f>IF($C50=$B$33,$B$33,INDEX(Data!$G$14:$G$30,MATCH('R5 - Output Incentives'!F$6+RIGHT('R5 - Output Incentives'!$C50,2),Data!$C$14:$C$30,0),0))</f>
        <v>0.19</v>
      </c>
      <c r="G50" s="880">
        <f>IF($C50=$B$33,$B$33,INDEX(Data!$G$14:$G$30,MATCH('R5 - Output Incentives'!G$6+RIGHT('R5 - Output Incentives'!$C50,2),Data!$C$14:$C$30,0),0))</f>
        <v>0.19</v>
      </c>
      <c r="H50" s="880">
        <f>IF($C50=$B$33,$B$33,INDEX(Data!$G$14:$G$30,MATCH('R5 - Output Incentives'!H$6+RIGHT('R5 - Output Incentives'!$C50,2),Data!$C$14:$C$30,0),0))</f>
        <v>0.19</v>
      </c>
      <c r="I50" s="880">
        <f>IF($C50=$B$33,$B$33,INDEX(Data!$G$14:$G$30,MATCH('R5 - Output Incentives'!I$6+RIGHT('R5 - Output Incentives'!$C50,2),Data!$C$14:$C$30,0),0))</f>
        <v>0.19</v>
      </c>
      <c r="J50" s="880">
        <f>IF($C50=$B$33,$B$33,INDEX(Data!$G$14:$G$30,MATCH('R5 - Output Incentives'!J$6+RIGHT('R5 - Output Incentives'!$C50,2),Data!$C$14:$C$30,0),0))</f>
        <v>0.19</v>
      </c>
      <c r="K50" s="881">
        <f>IF($C50=$B$33,$B$33,INDEX(Data!$G$14:$G$30,MATCH('R5 - Output Incentives'!K$6+RIGHT('R5 - Output Incentives'!$C50,2),Data!$C$14:$C$30,0),0))</f>
        <v>0.19</v>
      </c>
      <c r="L50" s="781"/>
      <c r="M50" s="782"/>
    </row>
    <row r="51" spans="1:13" s="2" customFormat="1">
      <c r="A51" s="159"/>
      <c r="B51" s="35" t="s">
        <v>210</v>
      </c>
      <c r="C51" s="154"/>
      <c r="D51" s="607">
        <f>IFERROR(D49*(1-D50),0)</f>
        <v>2.0995200000000009</v>
      </c>
      <c r="E51" s="608">
        <f t="shared" ref="E51:K51" si="14">IFERROR(E49*(1-E50),0)</f>
        <v>1.9907370000000002</v>
      </c>
      <c r="F51" s="608">
        <f t="shared" si="14"/>
        <v>2.2315499999999999</v>
      </c>
      <c r="G51" s="608">
        <f t="shared" si="14"/>
        <v>2.1732300000000002</v>
      </c>
      <c r="H51" s="608">
        <f t="shared" si="14"/>
        <v>2.2011750000000001</v>
      </c>
      <c r="I51" s="608">
        <f t="shared" si="14"/>
        <v>2.2011750000000001</v>
      </c>
      <c r="J51" s="608">
        <f t="shared" si="14"/>
        <v>2.2011750000000001</v>
      </c>
      <c r="K51" s="608">
        <f t="shared" si="14"/>
        <v>2.2011750000000001</v>
      </c>
      <c r="L51" s="666">
        <f>SUM(D51:INDEX(D51:K51,0,MATCH('RFPR cover'!$C$7,$D$6:$K$6,0)))</f>
        <v>10.696212000000003</v>
      </c>
      <c r="M51" s="667">
        <f>SUM(D51:K51)</f>
        <v>17.299737</v>
      </c>
    </row>
    <row r="52" spans="1:13" s="2" customFormat="1">
      <c r="A52" s="159"/>
      <c r="B52" s="51"/>
      <c r="C52" s="155"/>
      <c r="D52" s="155"/>
      <c r="E52" s="155"/>
      <c r="F52" s="155"/>
      <c r="G52" s="155"/>
      <c r="H52" s="155"/>
      <c r="I52" s="155"/>
      <c r="J52" s="155"/>
      <c r="K52" s="155"/>
      <c r="L52" s="155"/>
      <c r="M52" s="155"/>
    </row>
    <row r="53" spans="1:13" s="2" customFormat="1">
      <c r="A53" s="159" t="str">
        <f>$A$12</f>
        <v>b</v>
      </c>
      <c r="B53" s="170" t="str">
        <f>INDEX($B$11:$B$15,MATCH($A53,$A$11:$A$15,0),0)&amp;""</f>
        <v>Interruptions-related quality of service</v>
      </c>
      <c r="C53" s="154" t="str">
        <f>'RFPR cover'!$C$14</f>
        <v>£m 12/13</v>
      </c>
      <c r="D53" s="779">
        <f>INDEX($D$11:$K$17,MATCH($A53,$A$11:$A$17,0),0)</f>
        <v>4.3155413062815349</v>
      </c>
      <c r="E53" s="779">
        <f t="shared" ref="E53:K53" si="15">INDEX($D$11:$K$17,MATCH($A53,$A$11:$A$17,0),0)</f>
        <v>4.6832621226325175</v>
      </c>
      <c r="F53" s="779">
        <f t="shared" si="15"/>
        <v>2.5046019026671491</v>
      </c>
      <c r="G53" s="779">
        <f t="shared" si="15"/>
        <v>4.8500493827160494</v>
      </c>
      <c r="H53" s="779">
        <f t="shared" si="15"/>
        <v>4.6390987654320996</v>
      </c>
      <c r="I53" s="779">
        <f t="shared" si="15"/>
        <v>3.5729786383122848</v>
      </c>
      <c r="J53" s="779">
        <f t="shared" si="15"/>
        <v>3.4926082679419146</v>
      </c>
      <c r="K53" s="779">
        <f t="shared" si="15"/>
        <v>3.4269292555962356</v>
      </c>
      <c r="L53" s="668">
        <f>SUM(D53:INDEX(D53:K53,0,MATCH('RFPR cover'!$C$7,$D$6:$K$6,0)))</f>
        <v>20.992553479729349</v>
      </c>
      <c r="M53" s="669">
        <f>SUM(D53:K53)</f>
        <v>31.485069641579784</v>
      </c>
    </row>
    <row r="54" spans="1:13" s="2" customFormat="1">
      <c r="A54" s="159"/>
      <c r="B54" s="35" t="s">
        <v>201</v>
      </c>
      <c r="C54" s="292" t="s">
        <v>202</v>
      </c>
      <c r="D54" s="879">
        <f>IF($C54=$B$33,$B$33,INDEX(Data!$G$14:$G$30,MATCH('R5 - Output Incentives'!D$6+RIGHT('R5 - Output Incentives'!$C54,2),Data!$C$14:$C$30,0),0))</f>
        <v>0.19</v>
      </c>
      <c r="E54" s="880">
        <f>IF($C54=$B$33,$B$33,INDEX(Data!$G$14:$G$30,MATCH('R5 - Output Incentives'!E$6+RIGHT('R5 - Output Incentives'!$C54,2),Data!$C$14:$C$30,0),0))</f>
        <v>0.19</v>
      </c>
      <c r="F54" s="880">
        <f>IF($C54=$B$33,$B$33,INDEX(Data!$G$14:$G$30,MATCH('R5 - Output Incentives'!F$6+RIGHT('R5 - Output Incentives'!$C54,2),Data!$C$14:$C$30,0),0))</f>
        <v>0.19</v>
      </c>
      <c r="G54" s="880">
        <f>IF($C54=$B$33,$B$33,INDEX(Data!$G$14:$G$30,MATCH('R5 - Output Incentives'!G$6+RIGHT('R5 - Output Incentives'!$C54,2),Data!$C$14:$C$30,0),0))</f>
        <v>0.19</v>
      </c>
      <c r="H54" s="880">
        <f>IF($C54=$B$33,$B$33,INDEX(Data!$G$14:$G$30,MATCH('R5 - Output Incentives'!H$6+RIGHT('R5 - Output Incentives'!$C54,2),Data!$C$14:$C$30,0),0))</f>
        <v>0.19</v>
      </c>
      <c r="I54" s="880">
        <f>IF($C54=$B$33,$B$33,INDEX(Data!$G$14:$G$30,MATCH('R5 - Output Incentives'!I$6+RIGHT('R5 - Output Incentives'!$C54,2),Data!$C$14:$C$30,0),0))</f>
        <v>0.19</v>
      </c>
      <c r="J54" s="880">
        <f>IF($C54=$B$33,$B$33,INDEX(Data!$G$14:$G$30,MATCH('R5 - Output Incentives'!J$6+RIGHT('R5 - Output Incentives'!$C54,2),Data!$C$14:$C$30,0),0))</f>
        <v>0.19</v>
      </c>
      <c r="K54" s="881">
        <f>IF($C54=$B$33,$B$33,INDEX(Data!$G$14:$G$30,MATCH('R5 - Output Incentives'!K$6+RIGHT('R5 - Output Incentives'!$C54,2),Data!$C$14:$C$30,0),0))</f>
        <v>0.19</v>
      </c>
      <c r="L54" s="781"/>
      <c r="M54" s="782"/>
    </row>
    <row r="55" spans="1:13" s="2" customFormat="1">
      <c r="A55" s="159"/>
      <c r="B55" s="35" t="s">
        <v>210</v>
      </c>
      <c r="C55" s="154"/>
      <c r="D55" s="607">
        <f>IFERROR(D53*(1-D54),0)</f>
        <v>3.4955884580880436</v>
      </c>
      <c r="E55" s="608">
        <f t="shared" ref="E55:K55" si="16">IFERROR(E53*(1-E54),0)</f>
        <v>3.7934423193323394</v>
      </c>
      <c r="F55" s="608">
        <f t="shared" si="16"/>
        <v>2.0287275411603911</v>
      </c>
      <c r="G55" s="608">
        <f t="shared" si="16"/>
        <v>3.9285400000000004</v>
      </c>
      <c r="H55" s="608">
        <f t="shared" si="16"/>
        <v>3.757670000000001</v>
      </c>
      <c r="I55" s="608">
        <f t="shared" si="16"/>
        <v>2.8941126970329507</v>
      </c>
      <c r="J55" s="608">
        <f t="shared" si="16"/>
        <v>2.829012697032951</v>
      </c>
      <c r="K55" s="608">
        <f t="shared" si="16"/>
        <v>2.7758126970329511</v>
      </c>
      <c r="L55" s="666">
        <f>SUM(D55:INDEX(D55:K55,0,MATCH('RFPR cover'!$C$7,$D$6:$K$6,0)))</f>
        <v>17.003968318580775</v>
      </c>
      <c r="M55" s="667">
        <f>SUM(D55:K55)</f>
        <v>25.502906409679628</v>
      </c>
    </row>
    <row r="56" spans="1:13" s="2" customFormat="1">
      <c r="A56" s="159"/>
      <c r="B56" s="51"/>
      <c r="C56" s="155"/>
      <c r="D56" s="155"/>
      <c r="E56" s="155"/>
      <c r="F56" s="155"/>
      <c r="G56" s="155"/>
      <c r="H56" s="155"/>
      <c r="I56" s="155"/>
      <c r="J56" s="155"/>
      <c r="K56" s="155"/>
      <c r="L56" s="155"/>
      <c r="M56" s="155"/>
    </row>
    <row r="57" spans="1:13" s="2" customFormat="1">
      <c r="A57" s="159" t="str">
        <f>$A$13</f>
        <v>c</v>
      </c>
      <c r="B57" s="170" t="str">
        <f>INDEX($B$11:$B$15,MATCH($A57,$A$11:$A$15,0),0)&amp;""</f>
        <v>Incentive on connections engagement</v>
      </c>
      <c r="C57" s="154" t="str">
        <f>'RFPR cover'!$C$14</f>
        <v>£m 12/13</v>
      </c>
      <c r="D57" s="779">
        <f>INDEX($D$11:$K$17,MATCH($A57,$A$11:$A$17,0),0)</f>
        <v>0</v>
      </c>
      <c r="E57" s="779">
        <f t="shared" ref="E57:K57" si="17">INDEX($D$11:$K$17,MATCH($A57,$A$11:$A$17,0),0)</f>
        <v>0</v>
      </c>
      <c r="F57" s="779">
        <f t="shared" si="17"/>
        <v>0</v>
      </c>
      <c r="G57" s="779">
        <f t="shared" si="17"/>
        <v>0</v>
      </c>
      <c r="H57" s="779">
        <f t="shared" si="17"/>
        <v>0</v>
      </c>
      <c r="I57" s="779">
        <f t="shared" si="17"/>
        <v>0</v>
      </c>
      <c r="J57" s="779">
        <f t="shared" si="17"/>
        <v>0</v>
      </c>
      <c r="K57" s="779">
        <f t="shared" si="17"/>
        <v>0</v>
      </c>
      <c r="L57" s="668">
        <f>SUM(D57:INDEX(D57:K57,0,MATCH('RFPR cover'!$C$7,$D$6:$K$6,0)))</f>
        <v>0</v>
      </c>
      <c r="M57" s="669">
        <f>SUM(D57:K57)</f>
        <v>0</v>
      </c>
    </row>
    <row r="58" spans="1:13" s="2" customFormat="1">
      <c r="A58" s="159"/>
      <c r="B58" s="35" t="s">
        <v>201</v>
      </c>
      <c r="C58" s="292" t="s">
        <v>208</v>
      </c>
      <c r="D58" s="879">
        <f>IF($C58=$B$33,$B$33,INDEX(Data!$G$14:$G$30,MATCH('R5 - Output Incentives'!D$6+RIGHT('R5 - Output Incentives'!$C58,2),Data!$C$14:$C$30,0),0))</f>
        <v>0.19</v>
      </c>
      <c r="E58" s="880">
        <f>IF($C58=$B$33,$B$33,INDEX(Data!$G$14:$G$30,MATCH('R5 - Output Incentives'!E$6+RIGHT('R5 - Output Incentives'!$C58,2),Data!$C$14:$C$30,0),0))</f>
        <v>0.19</v>
      </c>
      <c r="F58" s="880">
        <f>IF($C58=$B$33,$B$33,INDEX(Data!$G$14:$G$30,MATCH('R5 - Output Incentives'!F$6+RIGHT('R5 - Output Incentives'!$C58,2),Data!$C$14:$C$30,0),0))</f>
        <v>0.19</v>
      </c>
      <c r="G58" s="880">
        <f>IF($C58=$B$33,$B$33,INDEX(Data!$G$14:$G$30,MATCH('R5 - Output Incentives'!G$6+RIGHT('R5 - Output Incentives'!$C58,2),Data!$C$14:$C$30,0),0))</f>
        <v>0.19</v>
      </c>
      <c r="H58" s="880">
        <f>IF($C58=$B$33,$B$33,INDEX(Data!$G$14:$G$30,MATCH('R5 - Output Incentives'!H$6+RIGHT('R5 - Output Incentives'!$C58,2),Data!$C$14:$C$30,0),0))</f>
        <v>0.19</v>
      </c>
      <c r="I58" s="880">
        <f>IF($C58=$B$33,$B$33,INDEX(Data!$G$14:$G$30,MATCH('R5 - Output Incentives'!I$6+RIGHT('R5 - Output Incentives'!$C58,2),Data!$C$14:$C$30,0),0))</f>
        <v>0.19</v>
      </c>
      <c r="J58" s="880">
        <f>IF($C58=$B$33,$B$33,INDEX(Data!$G$14:$G$30,MATCH('R5 - Output Incentives'!J$6+RIGHT('R5 - Output Incentives'!$C58,2),Data!$C$14:$C$30,0),0))</f>
        <v>0.19</v>
      </c>
      <c r="K58" s="881">
        <f>IF($C58=$B$33,$B$33,INDEX(Data!$G$14:$G$30,MATCH('R5 - Output Incentives'!K$6+RIGHT('R5 - Output Incentives'!$C58,2),Data!$C$14:$C$30,0),0))</f>
        <v>0.19</v>
      </c>
      <c r="L58" s="781"/>
      <c r="M58" s="782"/>
    </row>
    <row r="59" spans="1:13" s="2" customFormat="1">
      <c r="A59" s="159"/>
      <c r="B59" s="35" t="s">
        <v>210</v>
      </c>
      <c r="C59" s="154"/>
      <c r="D59" s="607">
        <f>IFERROR(D57*(1-D58),0)</f>
        <v>0</v>
      </c>
      <c r="E59" s="608">
        <f t="shared" ref="E59:K59" si="18">IFERROR(E57*(1-E58),0)</f>
        <v>0</v>
      </c>
      <c r="F59" s="608">
        <f t="shared" si="18"/>
        <v>0</v>
      </c>
      <c r="G59" s="608">
        <f t="shared" si="18"/>
        <v>0</v>
      </c>
      <c r="H59" s="608">
        <f t="shared" si="18"/>
        <v>0</v>
      </c>
      <c r="I59" s="608">
        <f t="shared" si="18"/>
        <v>0</v>
      </c>
      <c r="J59" s="608">
        <f t="shared" si="18"/>
        <v>0</v>
      </c>
      <c r="K59" s="608">
        <f t="shared" si="18"/>
        <v>0</v>
      </c>
      <c r="L59" s="666">
        <f>SUM(D59:INDEX(D59:K59,0,MATCH('RFPR cover'!$C$7,$D$6:$K$6,0)))</f>
        <v>0</v>
      </c>
      <c r="M59" s="667">
        <f>SUM(D59:K59)</f>
        <v>0</v>
      </c>
    </row>
    <row r="60" spans="1:13" s="2" customFormat="1">
      <c r="A60" s="159"/>
      <c r="B60" s="51"/>
      <c r="C60" s="155"/>
      <c r="D60" s="155"/>
      <c r="E60" s="155"/>
      <c r="F60" s="155"/>
      <c r="G60" s="155"/>
      <c r="H60" s="155"/>
      <c r="I60" s="155"/>
      <c r="J60" s="155"/>
      <c r="K60" s="155"/>
      <c r="L60" s="155"/>
      <c r="M60" s="155"/>
    </row>
    <row r="61" spans="1:13" s="2" customFormat="1">
      <c r="A61" s="159" t="str">
        <f>$A$14</f>
        <v>d</v>
      </c>
      <c r="B61" s="170" t="str">
        <f>INDEX($B$11:$B$15,MATCH($A61,$A$11:$A$15,0),0)&amp;""</f>
        <v>Time to Connect Incentive</v>
      </c>
      <c r="C61" s="154" t="str">
        <f>'RFPR cover'!$C$14</f>
        <v>£m 12/13</v>
      </c>
      <c r="D61" s="779">
        <f>INDEX($D$11:$K$17,MATCH($A61,$A$11:$A$17,0),0)</f>
        <v>0.45710000000000017</v>
      </c>
      <c r="E61" s="779">
        <f t="shared" ref="E61:K61" si="19">INDEX($D$11:$K$17,MATCH($A61,$A$11:$A$17,0),0)</f>
        <v>0.66798362121582</v>
      </c>
      <c r="F61" s="779">
        <f t="shared" si="19"/>
        <v>0.74190000000000011</v>
      </c>
      <c r="G61" s="779">
        <f t="shared" si="19"/>
        <v>0.78600000000000014</v>
      </c>
      <c r="H61" s="779">
        <f t="shared" si="19"/>
        <v>0.8</v>
      </c>
      <c r="I61" s="779">
        <f t="shared" si="19"/>
        <v>0.78908988921279921</v>
      </c>
      <c r="J61" s="779">
        <f t="shared" si="19"/>
        <v>0.78908988921279921</v>
      </c>
      <c r="K61" s="779">
        <f t="shared" si="19"/>
        <v>0.78908988921279921</v>
      </c>
      <c r="L61" s="668">
        <f>SUM(D61:INDEX(D61:K61,0,MATCH('RFPR cover'!$C$7,$D$6:$K$6,0)))</f>
        <v>3.4529836212158207</v>
      </c>
      <c r="M61" s="669">
        <f>SUM(D61:K61)</f>
        <v>5.820253288854218</v>
      </c>
    </row>
    <row r="62" spans="1:13" s="2" customFormat="1">
      <c r="A62" s="159"/>
      <c r="B62" s="35" t="s">
        <v>201</v>
      </c>
      <c r="C62" s="292" t="s">
        <v>202</v>
      </c>
      <c r="D62" s="879">
        <f>IF($C62=$B$33,$B$33,INDEX(Data!$G$14:$G$30,MATCH('R5 - Output Incentives'!D$6+RIGHT('R5 - Output Incentives'!$C62,2),Data!$C$14:$C$30,0),0))</f>
        <v>0.19</v>
      </c>
      <c r="E62" s="880">
        <f>IF($C62=$B$33,$B$33,INDEX(Data!$G$14:$G$30,MATCH('R5 - Output Incentives'!E$6+RIGHT('R5 - Output Incentives'!$C62,2),Data!$C$14:$C$30,0),0))</f>
        <v>0.19</v>
      </c>
      <c r="F62" s="880">
        <f>IF($C62=$B$33,$B$33,INDEX(Data!$G$14:$G$30,MATCH('R5 - Output Incentives'!F$6+RIGHT('R5 - Output Incentives'!$C62,2),Data!$C$14:$C$30,0),0))</f>
        <v>0.19</v>
      </c>
      <c r="G62" s="880">
        <f>IF($C62=$B$33,$B$33,INDEX(Data!$G$14:$G$30,MATCH('R5 - Output Incentives'!G$6+RIGHT('R5 - Output Incentives'!$C62,2),Data!$C$14:$C$30,0),0))</f>
        <v>0.19</v>
      </c>
      <c r="H62" s="880">
        <f>IF($C62=$B$33,$B$33,INDEX(Data!$G$14:$G$30,MATCH('R5 - Output Incentives'!H$6+RIGHT('R5 - Output Incentives'!$C62,2),Data!$C$14:$C$30,0),0))</f>
        <v>0.19</v>
      </c>
      <c r="I62" s="880">
        <f>IF($C62=$B$33,$B$33,INDEX(Data!$G$14:$G$30,MATCH('R5 - Output Incentives'!I$6+RIGHT('R5 - Output Incentives'!$C62,2),Data!$C$14:$C$30,0),0))</f>
        <v>0.19</v>
      </c>
      <c r="J62" s="880">
        <f>IF($C62=$B$33,$B$33,INDEX(Data!$G$14:$G$30,MATCH('R5 - Output Incentives'!J$6+RIGHT('R5 - Output Incentives'!$C62,2),Data!$C$14:$C$30,0),0))</f>
        <v>0.19</v>
      </c>
      <c r="K62" s="881">
        <f>IF($C62=$B$33,$B$33,INDEX(Data!$G$14:$G$30,MATCH('R5 - Output Incentives'!K$6+RIGHT('R5 - Output Incentives'!$C62,2),Data!$C$14:$C$30,0),0))</f>
        <v>0.19</v>
      </c>
      <c r="L62" s="781"/>
      <c r="M62" s="782"/>
    </row>
    <row r="63" spans="1:13" s="2" customFormat="1">
      <c r="A63" s="159"/>
      <c r="B63" s="35" t="s">
        <v>210</v>
      </c>
      <c r="C63" s="154"/>
      <c r="D63" s="607">
        <f>IFERROR(D61*(1-D62),0)</f>
        <v>0.37025100000000016</v>
      </c>
      <c r="E63" s="608">
        <f t="shared" ref="E63:K63" si="20">IFERROR(E61*(1-E62),0)</f>
        <v>0.54106673318481424</v>
      </c>
      <c r="F63" s="608">
        <f t="shared" si="20"/>
        <v>0.60093900000000011</v>
      </c>
      <c r="G63" s="608">
        <f t="shared" si="20"/>
        <v>0.63666000000000011</v>
      </c>
      <c r="H63" s="608">
        <f t="shared" si="20"/>
        <v>0.64800000000000013</v>
      </c>
      <c r="I63" s="608">
        <f t="shared" si="20"/>
        <v>0.63916281026236743</v>
      </c>
      <c r="J63" s="608">
        <f t="shared" si="20"/>
        <v>0.63916281026236743</v>
      </c>
      <c r="K63" s="608">
        <f t="shared" si="20"/>
        <v>0.63916281026236743</v>
      </c>
      <c r="L63" s="666">
        <f>SUM(D63:INDEX(D63:K63,0,MATCH('RFPR cover'!$C$7,$D$6:$K$6,0)))</f>
        <v>2.7969167331848146</v>
      </c>
      <c r="M63" s="667">
        <f>SUM(D63:K63)</f>
        <v>4.7144051639719162</v>
      </c>
    </row>
    <row r="64" spans="1:13" s="2" customFormat="1">
      <c r="A64" s="159"/>
      <c r="B64" s="51"/>
      <c r="C64" s="155"/>
      <c r="D64" s="155"/>
      <c r="E64" s="155"/>
      <c r="F64" s="155"/>
      <c r="G64" s="155"/>
      <c r="H64" s="155"/>
      <c r="I64" s="155"/>
      <c r="J64" s="155"/>
      <c r="K64" s="155"/>
      <c r="L64" s="155"/>
      <c r="M64" s="155"/>
    </row>
    <row r="65" spans="1:14" s="2" customFormat="1">
      <c r="A65" s="159" t="str">
        <f>$A$15</f>
        <v>e</v>
      </c>
      <c r="B65" s="170" t="str">
        <f>INDEX($B$11:$B$15,MATCH($A65,$A$11:$A$15,0),0)&amp;""</f>
        <v>Losses discretionary reward scheme</v>
      </c>
      <c r="C65" s="154" t="str">
        <f>'RFPR cover'!$C$14</f>
        <v>£m 12/13</v>
      </c>
      <c r="D65" s="779">
        <f>INDEX($D$11:$K$17,MATCH($A65,$A$11:$A$17,0),0)</f>
        <v>0</v>
      </c>
      <c r="E65" s="779">
        <f t="shared" ref="E65:K65" si="21">INDEX($D$11:$K$17,MATCH($A65,$A$11:$A$17,0),0)</f>
        <v>0.04</v>
      </c>
      <c r="F65" s="779">
        <f t="shared" si="21"/>
        <v>0</v>
      </c>
      <c r="G65" s="779">
        <f t="shared" si="21"/>
        <v>0</v>
      </c>
      <c r="H65" s="779">
        <f t="shared" si="21"/>
        <v>0</v>
      </c>
      <c r="I65" s="779">
        <f t="shared" si="21"/>
        <v>0</v>
      </c>
      <c r="J65" s="779">
        <f t="shared" si="21"/>
        <v>0</v>
      </c>
      <c r="K65" s="779">
        <f t="shared" si="21"/>
        <v>0</v>
      </c>
      <c r="L65" s="668">
        <f>SUM(D65:INDEX(D65:K65,0,MATCH('RFPR cover'!$C$7,$D$6:$K$6,0)))</f>
        <v>0.04</v>
      </c>
      <c r="M65" s="669">
        <f>SUM(D65:K65)</f>
        <v>0.04</v>
      </c>
    </row>
    <row r="66" spans="1:14" s="2" customFormat="1">
      <c r="A66" s="159"/>
      <c r="B66" s="35" t="s">
        <v>201</v>
      </c>
      <c r="C66" s="292" t="s">
        <v>209</v>
      </c>
      <c r="D66" s="879">
        <f>IF($C66=$B$33,$B$33,INDEX(Data!$G$14:$G$30,MATCH('R5 - Output Incentives'!D$6+RIGHT('R5 - Output Incentives'!$C66,2),Data!$C$14:$C$30,0),0))</f>
        <v>0.2</v>
      </c>
      <c r="E66" s="880">
        <f>IF($C66=$B$33,$B$33,INDEX(Data!$G$14:$G$30,MATCH('R5 - Output Incentives'!E$6+RIGHT('R5 - Output Incentives'!$C66,2),Data!$C$14:$C$30,0),0))</f>
        <v>0.19</v>
      </c>
      <c r="F66" s="880">
        <f>IF($C66=$B$33,$B$33,INDEX(Data!$G$14:$G$30,MATCH('R5 - Output Incentives'!F$6+RIGHT('R5 - Output Incentives'!$C66,2),Data!$C$14:$C$30,0),0))</f>
        <v>0.19</v>
      </c>
      <c r="G66" s="880">
        <f>IF($C66=$B$33,$B$33,INDEX(Data!$G$14:$G$30,MATCH('R5 - Output Incentives'!G$6+RIGHT('R5 - Output Incentives'!$C66,2),Data!$C$14:$C$30,0),0))</f>
        <v>0.19</v>
      </c>
      <c r="H66" s="880">
        <f>IF($C66=$B$33,$B$33,INDEX(Data!$G$14:$G$30,MATCH('R5 - Output Incentives'!H$6+RIGHT('R5 - Output Incentives'!$C66,2),Data!$C$14:$C$30,0),0))</f>
        <v>0.19</v>
      </c>
      <c r="I66" s="880">
        <f>IF($C66=$B$33,$B$33,INDEX(Data!$G$14:$G$30,MATCH('R5 - Output Incentives'!I$6+RIGHT('R5 - Output Incentives'!$C66,2),Data!$C$14:$C$30,0),0))</f>
        <v>0.19</v>
      </c>
      <c r="J66" s="880">
        <f>IF($C66=$B$33,$B$33,INDEX(Data!$G$14:$G$30,MATCH('R5 - Output Incentives'!J$6+RIGHT('R5 - Output Incentives'!$C66,2),Data!$C$14:$C$30,0),0))</f>
        <v>0.19</v>
      </c>
      <c r="K66" s="881">
        <f>IF($C66=$B$33,$B$33,INDEX(Data!$G$14:$G$30,MATCH('R5 - Output Incentives'!K$6+RIGHT('R5 - Output Incentives'!$C66,2),Data!$C$14:$C$30,0),0))</f>
        <v>0.19</v>
      </c>
      <c r="L66" s="781"/>
      <c r="M66" s="782"/>
    </row>
    <row r="67" spans="1:14" s="2" customFormat="1">
      <c r="A67" s="159"/>
      <c r="B67" s="35" t="s">
        <v>210</v>
      </c>
      <c r="C67" s="154"/>
      <c r="D67" s="607">
        <f>IFERROR(D65*(1-D66),0)</f>
        <v>0</v>
      </c>
      <c r="E67" s="608">
        <f t="shared" ref="E67:K67" si="22">IFERROR(E65*(1-E66),0)</f>
        <v>3.2400000000000005E-2</v>
      </c>
      <c r="F67" s="608">
        <f t="shared" si="22"/>
        <v>0</v>
      </c>
      <c r="G67" s="608">
        <f t="shared" si="22"/>
        <v>0</v>
      </c>
      <c r="H67" s="608">
        <f t="shared" si="22"/>
        <v>0</v>
      </c>
      <c r="I67" s="608">
        <f t="shared" si="22"/>
        <v>0</v>
      </c>
      <c r="J67" s="608">
        <f t="shared" si="22"/>
        <v>0</v>
      </c>
      <c r="K67" s="608">
        <f t="shared" si="22"/>
        <v>0</v>
      </c>
      <c r="L67" s="666">
        <f>SUM(D67:INDEX(D67:K67,0,MATCH('RFPR cover'!$C$7,$D$6:$K$6,0)))</f>
        <v>3.2400000000000005E-2</v>
      </c>
      <c r="M67" s="667">
        <f>SUM(D67:K67)</f>
        <v>3.2400000000000005E-2</v>
      </c>
    </row>
    <row r="68" spans="1:14" s="2" customFormat="1">
      <c r="A68" s="159"/>
      <c r="B68" s="51"/>
      <c r="C68" s="155"/>
      <c r="D68" s="155"/>
      <c r="E68" s="155"/>
      <c r="F68" s="155"/>
      <c r="G68" s="155"/>
      <c r="H68" s="155"/>
      <c r="I68" s="155"/>
      <c r="J68" s="155"/>
      <c r="K68" s="155"/>
      <c r="L68" s="155"/>
      <c r="M68" s="155"/>
    </row>
    <row r="69" spans="1:14" s="2" customFormat="1">
      <c r="A69" s="159" t="str">
        <f>$A$16</f>
        <v>f</v>
      </c>
      <c r="B69" s="170" t="str">
        <f>INDEX($B$11:$B$17,MATCH($A69,$A$11:$A$17,0),0)&amp;""</f>
        <v/>
      </c>
      <c r="C69" s="154" t="str">
        <f>'RFPR cover'!$C$14</f>
        <v>£m 12/13</v>
      </c>
      <c r="D69" s="779">
        <f>INDEX($D$11:$K$17,MATCH($A69,$A$11:$A$17,0),0)</f>
        <v>0</v>
      </c>
      <c r="E69" s="779">
        <f t="shared" ref="E69:K69" si="23">INDEX($D$11:$K$17,MATCH($A69,$A$11:$A$17,0),0)</f>
        <v>0</v>
      </c>
      <c r="F69" s="779">
        <f t="shared" si="23"/>
        <v>0</v>
      </c>
      <c r="G69" s="779">
        <f t="shared" si="23"/>
        <v>0</v>
      </c>
      <c r="H69" s="779">
        <f t="shared" si="23"/>
        <v>0</v>
      </c>
      <c r="I69" s="779">
        <f t="shared" si="23"/>
        <v>0</v>
      </c>
      <c r="J69" s="779">
        <f t="shared" si="23"/>
        <v>0</v>
      </c>
      <c r="K69" s="779">
        <f t="shared" si="23"/>
        <v>0</v>
      </c>
      <c r="L69" s="668">
        <f>SUM(D69:INDEX(D69:K69,0,MATCH('RFPR cover'!$C$7,$D$6:$K$6,0)))</f>
        <v>0</v>
      </c>
      <c r="M69" s="669">
        <f>SUM(D69:K69)</f>
        <v>0</v>
      </c>
    </row>
    <row r="70" spans="1:14" s="2" customFormat="1">
      <c r="A70" s="159"/>
      <c r="B70" s="35" t="s">
        <v>201</v>
      </c>
      <c r="C70" s="292" t="s">
        <v>209</v>
      </c>
      <c r="D70" s="879">
        <f>IF($C70=$B$33,$B$33,INDEX(Data!$G$14:$G$30,MATCH('R5 - Output Incentives'!D$6+RIGHT('R5 - Output Incentives'!$C70,2),Data!$C$14:$C$30,0),0))</f>
        <v>0.2</v>
      </c>
      <c r="E70" s="880">
        <f>IF($C70=$B$33,$B$33,INDEX(Data!$G$14:$G$30,MATCH('R5 - Output Incentives'!E$6+RIGHT('R5 - Output Incentives'!$C70,2),Data!$C$14:$C$30,0),0))</f>
        <v>0.19</v>
      </c>
      <c r="F70" s="880">
        <f>IF($C70=$B$33,$B$33,INDEX(Data!$G$14:$G$30,MATCH('R5 - Output Incentives'!F$6+RIGHT('R5 - Output Incentives'!$C70,2),Data!$C$14:$C$30,0),0))</f>
        <v>0.19</v>
      </c>
      <c r="G70" s="880">
        <f>IF($C70=$B$33,$B$33,INDEX(Data!$G$14:$G$30,MATCH('R5 - Output Incentives'!G$6+RIGHT('R5 - Output Incentives'!$C70,2),Data!$C$14:$C$30,0),0))</f>
        <v>0.19</v>
      </c>
      <c r="H70" s="880">
        <f>IF($C70=$B$33,$B$33,INDEX(Data!$G$14:$G$30,MATCH('R5 - Output Incentives'!H$6+RIGHT('R5 - Output Incentives'!$C70,2),Data!$C$14:$C$30,0),0))</f>
        <v>0.19</v>
      </c>
      <c r="I70" s="880">
        <f>IF($C70=$B$33,$B$33,INDEX(Data!$G$14:$G$30,MATCH('R5 - Output Incentives'!I$6+RIGHT('R5 - Output Incentives'!$C70,2),Data!$C$14:$C$30,0),0))</f>
        <v>0.19</v>
      </c>
      <c r="J70" s="880">
        <f>IF($C70=$B$33,$B$33,INDEX(Data!$G$14:$G$30,MATCH('R5 - Output Incentives'!J$6+RIGHT('R5 - Output Incentives'!$C70,2),Data!$C$14:$C$30,0),0))</f>
        <v>0.19</v>
      </c>
      <c r="K70" s="881">
        <f>IF($C70=$B$33,$B$33,INDEX(Data!$G$14:$G$30,MATCH('R5 - Output Incentives'!K$6+RIGHT('R5 - Output Incentives'!$C70,2),Data!$C$14:$C$30,0),0))</f>
        <v>0.19</v>
      </c>
      <c r="L70" s="781"/>
      <c r="M70" s="782"/>
    </row>
    <row r="71" spans="1:14" s="2" customFormat="1">
      <c r="A71" s="159"/>
      <c r="B71" s="35" t="s">
        <v>210</v>
      </c>
      <c r="C71" s="154"/>
      <c r="D71" s="607">
        <f>IFERROR(D69*(1-D70),0)</f>
        <v>0</v>
      </c>
      <c r="E71" s="608">
        <f t="shared" ref="E71:K71" si="24">IFERROR(E69*(1-E70),0)</f>
        <v>0</v>
      </c>
      <c r="F71" s="608">
        <f t="shared" si="24"/>
        <v>0</v>
      </c>
      <c r="G71" s="608">
        <f t="shared" si="24"/>
        <v>0</v>
      </c>
      <c r="H71" s="608">
        <f t="shared" si="24"/>
        <v>0</v>
      </c>
      <c r="I71" s="608">
        <f t="shared" si="24"/>
        <v>0</v>
      </c>
      <c r="J71" s="608">
        <f t="shared" si="24"/>
        <v>0</v>
      </c>
      <c r="K71" s="608">
        <f t="shared" si="24"/>
        <v>0</v>
      </c>
      <c r="L71" s="666">
        <f>SUM(D71:INDEX(D71:K71,0,MATCH('RFPR cover'!$C$7,$D$6:$K$6,0)))</f>
        <v>0</v>
      </c>
      <c r="M71" s="667">
        <f>SUM(D71:K71)</f>
        <v>0</v>
      </c>
    </row>
    <row r="72" spans="1:14" s="2" customFormat="1">
      <c r="A72" s="159"/>
      <c r="B72" s="51"/>
      <c r="C72" s="155"/>
      <c r="D72" s="155"/>
      <c r="E72" s="155"/>
      <c r="F72" s="155"/>
      <c r="G72" s="155"/>
      <c r="H72" s="155"/>
      <c r="I72" s="155"/>
      <c r="J72" s="155"/>
      <c r="K72" s="155"/>
      <c r="L72" s="155"/>
      <c r="M72" s="155"/>
    </row>
    <row r="73" spans="1:14" s="2" customFormat="1">
      <c r="A73" s="159" t="s">
        <v>478</v>
      </c>
      <c r="B73" s="170" t="str">
        <f>INDEX($B$11:$B$17,MATCH($A73,$A$11:$A$17,0),0)&amp;""</f>
        <v/>
      </c>
      <c r="C73" s="154" t="str">
        <f>'RFPR cover'!$C$14</f>
        <v>£m 12/13</v>
      </c>
      <c r="D73" s="779">
        <f>INDEX($D$11:$K$17,MATCH($A73,$A$11:$A$17,0),0)</f>
        <v>0</v>
      </c>
      <c r="E73" s="779">
        <f t="shared" ref="E73:K73" si="25">INDEX($D$11:$K$17,MATCH($A73,$A$11:$A$17,0),0)</f>
        <v>0</v>
      </c>
      <c r="F73" s="779">
        <f t="shared" si="25"/>
        <v>0</v>
      </c>
      <c r="G73" s="779">
        <f t="shared" si="25"/>
        <v>0</v>
      </c>
      <c r="H73" s="779">
        <f t="shared" si="25"/>
        <v>0</v>
      </c>
      <c r="I73" s="779">
        <f t="shared" si="25"/>
        <v>0</v>
      </c>
      <c r="J73" s="779">
        <f t="shared" si="25"/>
        <v>0</v>
      </c>
      <c r="K73" s="779">
        <f t="shared" si="25"/>
        <v>0</v>
      </c>
      <c r="L73" s="668">
        <f>SUM(D73:INDEX(D73:K73,0,MATCH('RFPR cover'!$C$7,$D$6:$K$6,0)))</f>
        <v>0</v>
      </c>
      <c r="M73" s="669">
        <f>SUM(D73:K73)</f>
        <v>0</v>
      </c>
    </row>
    <row r="74" spans="1:14" s="2" customFormat="1">
      <c r="A74" s="159"/>
      <c r="B74" s="35" t="s">
        <v>201</v>
      </c>
      <c r="C74" s="292" t="s">
        <v>209</v>
      </c>
      <c r="D74" s="879">
        <f>IF($C74=$B$33,$B$33,INDEX(Data!$G$14:$G$30,MATCH('R5 - Output Incentives'!D$6+RIGHT('R5 - Output Incentives'!$C74,2),Data!$C$14:$C$30,0),0))</f>
        <v>0.2</v>
      </c>
      <c r="E74" s="880">
        <f>IF($C74=$B$33,$B$33,INDEX(Data!$G$14:$G$30,MATCH('R5 - Output Incentives'!E$6+RIGHT('R5 - Output Incentives'!$C74,2),Data!$C$14:$C$30,0),0))</f>
        <v>0.19</v>
      </c>
      <c r="F74" s="880">
        <f>IF($C74=$B$33,$B$33,INDEX(Data!$G$14:$G$30,MATCH('R5 - Output Incentives'!F$6+RIGHT('R5 - Output Incentives'!$C74,2),Data!$C$14:$C$30,0),0))</f>
        <v>0.19</v>
      </c>
      <c r="G74" s="880">
        <f>IF($C74=$B$33,$B$33,INDEX(Data!$G$14:$G$30,MATCH('R5 - Output Incentives'!G$6+RIGHT('R5 - Output Incentives'!$C74,2),Data!$C$14:$C$30,0),0))</f>
        <v>0.19</v>
      </c>
      <c r="H74" s="880">
        <f>IF($C74=$B$33,$B$33,INDEX(Data!$G$14:$G$30,MATCH('R5 - Output Incentives'!H$6+RIGHT('R5 - Output Incentives'!$C74,2),Data!$C$14:$C$30,0),0))</f>
        <v>0.19</v>
      </c>
      <c r="I74" s="880">
        <f>IF($C74=$B$33,$B$33,INDEX(Data!$G$14:$G$30,MATCH('R5 - Output Incentives'!I$6+RIGHT('R5 - Output Incentives'!$C74,2),Data!$C$14:$C$30,0),0))</f>
        <v>0.19</v>
      </c>
      <c r="J74" s="880">
        <f>IF($C74=$B$33,$B$33,INDEX(Data!$G$14:$G$30,MATCH('R5 - Output Incentives'!J$6+RIGHT('R5 - Output Incentives'!$C74,2),Data!$C$14:$C$30,0),0))</f>
        <v>0.19</v>
      </c>
      <c r="K74" s="881">
        <f>IF($C74=$B$33,$B$33,INDEX(Data!$G$14:$G$30,MATCH('R5 - Output Incentives'!K$6+RIGHT('R5 - Output Incentives'!$C74,2),Data!$C$14:$C$30,0),0))</f>
        <v>0.19</v>
      </c>
      <c r="L74" s="781"/>
      <c r="M74" s="782"/>
    </row>
    <row r="75" spans="1:14" s="2" customFormat="1">
      <c r="A75" s="159"/>
      <c r="B75" s="35" t="s">
        <v>210</v>
      </c>
      <c r="C75" s="154"/>
      <c r="D75" s="607">
        <f>IFERROR(D73*(1-D74),0)</f>
        <v>0</v>
      </c>
      <c r="E75" s="608">
        <f t="shared" ref="E75:K75" si="26">IFERROR(E73*(1-E74),0)</f>
        <v>0</v>
      </c>
      <c r="F75" s="608">
        <f t="shared" si="26"/>
        <v>0</v>
      </c>
      <c r="G75" s="608">
        <f t="shared" si="26"/>
        <v>0</v>
      </c>
      <c r="H75" s="608">
        <f t="shared" si="26"/>
        <v>0</v>
      </c>
      <c r="I75" s="608">
        <f t="shared" si="26"/>
        <v>0</v>
      </c>
      <c r="J75" s="608">
        <f t="shared" si="26"/>
        <v>0</v>
      </c>
      <c r="K75" s="608">
        <f t="shared" si="26"/>
        <v>0</v>
      </c>
      <c r="L75" s="666">
        <f>SUM(D75:INDEX(D75:K75,0,MATCH('RFPR cover'!$C$7,$D$6:$K$6,0)))</f>
        <v>0</v>
      </c>
      <c r="M75" s="667">
        <f>SUM(D75:K75)</f>
        <v>0</v>
      </c>
    </row>
    <row r="76" spans="1:14" s="530" customFormat="1" ht="14.25" customHeight="1">
      <c r="A76" s="529"/>
      <c r="C76" s="531"/>
      <c r="D76" s="532"/>
      <c r="E76" s="532"/>
      <c r="F76" s="532"/>
      <c r="G76" s="532"/>
      <c r="H76" s="532"/>
      <c r="I76" s="532"/>
      <c r="J76" s="532"/>
      <c r="K76" s="532"/>
      <c r="L76" s="533"/>
      <c r="M76" s="533"/>
    </row>
    <row r="77" spans="1:14" s="2" customFormat="1">
      <c r="B77" s="115" t="s">
        <v>395</v>
      </c>
      <c r="C77" s="149"/>
      <c r="D77" s="132"/>
      <c r="E77" s="132"/>
      <c r="F77" s="132"/>
      <c r="G77" s="132"/>
      <c r="H77" s="132"/>
      <c r="I77" s="132"/>
      <c r="J77" s="132"/>
      <c r="K77" s="132"/>
      <c r="L77" s="81"/>
      <c r="M77" s="81"/>
      <c r="N77" s="81"/>
    </row>
    <row r="78" spans="1:14" s="2" customFormat="1">
      <c r="B78" s="364" t="s">
        <v>394</v>
      </c>
      <c r="C78" s="289"/>
      <c r="D78" s="290"/>
      <c r="E78" s="290"/>
      <c r="F78" s="290"/>
      <c r="G78" s="290"/>
      <c r="H78" s="290"/>
      <c r="I78" s="290"/>
      <c r="J78" s="290"/>
      <c r="K78" s="290"/>
      <c r="L78" s="291"/>
      <c r="M78" s="291"/>
      <c r="N78" s="291"/>
    </row>
    <row r="79" spans="1:14" s="2" customFormat="1">
      <c r="B79" s="364" t="s">
        <v>396</v>
      </c>
      <c r="C79" s="289"/>
      <c r="D79" s="290"/>
      <c r="E79" s="290"/>
      <c r="F79" s="290"/>
      <c r="G79" s="290"/>
      <c r="H79" s="290"/>
      <c r="I79" s="290"/>
      <c r="J79" s="290"/>
      <c r="K79" s="290"/>
      <c r="L79" s="291"/>
      <c r="M79" s="291"/>
      <c r="N79" s="291"/>
    </row>
    <row r="80" spans="1:14" s="530" customFormat="1">
      <c r="B80" s="535"/>
      <c r="C80" s="536"/>
      <c r="D80" s="537"/>
      <c r="E80" s="537"/>
      <c r="F80" s="537"/>
      <c r="G80" s="537"/>
      <c r="H80" s="537"/>
      <c r="I80" s="537"/>
      <c r="J80" s="537"/>
      <c r="K80" s="537"/>
    </row>
    <row r="81" spans="1:12" s="2" customFormat="1">
      <c r="B81" s="12"/>
      <c r="C81" s="538" t="s">
        <v>397</v>
      </c>
      <c r="D81" s="541" t="str">
        <f t="shared" ref="D81:K81" si="27">IF($C50=$B$33,D$6,IF(D$6-RIGHT($C50,1)&lt;$D$6,"Pre-RIIO",D$6-RIGHT($C50,1)))</f>
        <v>Pre-RIIO</v>
      </c>
      <c r="E81" s="542" t="str">
        <f t="shared" si="27"/>
        <v>Pre-RIIO</v>
      </c>
      <c r="F81" s="542">
        <f t="shared" si="27"/>
        <v>2016</v>
      </c>
      <c r="G81" s="542">
        <f t="shared" si="27"/>
        <v>2017</v>
      </c>
      <c r="H81" s="542">
        <f t="shared" si="27"/>
        <v>2018</v>
      </c>
      <c r="I81" s="542">
        <f t="shared" si="27"/>
        <v>2019</v>
      </c>
      <c r="J81" s="542">
        <f t="shared" si="27"/>
        <v>2020</v>
      </c>
      <c r="K81" s="543">
        <f t="shared" si="27"/>
        <v>2021</v>
      </c>
    </row>
    <row r="82" spans="1:12" s="2" customFormat="1">
      <c r="A82" s="3" t="str">
        <f>A11</f>
        <v>a</v>
      </c>
      <c r="B82" s="128" t="str">
        <f>B11&amp;""</f>
        <v>Broad measure of customer service</v>
      </c>
      <c r="C82" s="135" t="s">
        <v>128</v>
      </c>
      <c r="D82" s="635">
        <v>1.5318180553499996</v>
      </c>
      <c r="E82" s="636">
        <v>1.6797453762794363</v>
      </c>
      <c r="F82" s="636">
        <v>2.7483410074588748</v>
      </c>
      <c r="G82" s="636">
        <v>2.6569000740000011</v>
      </c>
      <c r="H82" s="614">
        <f>+F11*Data!E$34</f>
        <v>3.0954185756615917</v>
      </c>
      <c r="I82" s="614">
        <f>+G11*Data!F$34</f>
        <v>3.1066327332175332</v>
      </c>
      <c r="J82" s="614">
        <f>+H11*Data!G$34</f>
        <v>3.2280357004189226</v>
      </c>
      <c r="K82" s="614">
        <f>+I11*Data!H$34</f>
        <v>3.2829123073260438</v>
      </c>
    </row>
    <row r="83" spans="1:12" s="2" customFormat="1">
      <c r="A83" s="3"/>
      <c r="B83" s="128"/>
      <c r="C83" s="135"/>
      <c r="D83" s="135"/>
      <c r="E83" s="135"/>
      <c r="F83" s="135"/>
      <c r="G83" s="135"/>
      <c r="H83" s="135"/>
      <c r="I83" s="135"/>
      <c r="J83" s="135"/>
      <c r="K83" s="135"/>
      <c r="L83" s="135"/>
    </row>
    <row r="84" spans="1:12" s="2" customFormat="1">
      <c r="A84" s="3"/>
      <c r="B84" s="128"/>
      <c r="C84" s="538" t="s">
        <v>397</v>
      </c>
      <c r="D84" s="541" t="str">
        <f t="shared" ref="D84:K84" si="28">IF($C54=$B$33,D$6,IF(D$6-RIGHT($C54,1)&lt;$D$6,"Pre-RIIO",D$6-RIGHT($C54,1)))</f>
        <v>Pre-RIIO</v>
      </c>
      <c r="E84" s="542" t="str">
        <f t="shared" si="28"/>
        <v>Pre-RIIO</v>
      </c>
      <c r="F84" s="542">
        <f t="shared" si="28"/>
        <v>2016</v>
      </c>
      <c r="G84" s="542">
        <f t="shared" si="28"/>
        <v>2017</v>
      </c>
      <c r="H84" s="542">
        <f t="shared" si="28"/>
        <v>2018</v>
      </c>
      <c r="I84" s="542">
        <f t="shared" si="28"/>
        <v>2019</v>
      </c>
      <c r="J84" s="542">
        <f t="shared" si="28"/>
        <v>2020</v>
      </c>
      <c r="K84" s="543">
        <f t="shared" si="28"/>
        <v>2021</v>
      </c>
    </row>
    <row r="85" spans="1:12" s="2" customFormat="1">
      <c r="A85" s="3" t="str">
        <f>A12</f>
        <v>b</v>
      </c>
      <c r="B85" s="128" t="str">
        <f>B12&amp;""</f>
        <v>Interruptions-related quality of service</v>
      </c>
      <c r="C85" s="135" t="s">
        <v>128</v>
      </c>
      <c r="D85" s="635">
        <v>4.8450475039499992</v>
      </c>
      <c r="E85" s="636">
        <v>4.7026683197999999</v>
      </c>
      <c r="F85" s="636">
        <v>5.2112505332402117</v>
      </c>
      <c r="G85" s="636">
        <v>5.8535884616814347</v>
      </c>
      <c r="H85" s="614">
        <v>3.2193322062076191</v>
      </c>
      <c r="I85" s="614">
        <f>+G12*(1+(Data!H$63*Data!$E$83)+(Data!$C$83*(1-Data!$E$83)))*(1+(Data!I$63*Data!$E$83)+(Data!$C$83*(1-Data!$E$83)))*Data!H$34</f>
        <v>6.261237328557308</v>
      </c>
      <c r="J85" s="614">
        <f>+H12*(1+(Data!I$63*Data!$E$83)+(Data!$C$83*(1-Data!$E$83)))*(1+(Data!J$63*Data!$E$83)+(Data!$C$83*(1-Data!$E$83)))*Data!I$34</f>
        <v>6.0846696053764582</v>
      </c>
      <c r="K85" s="614">
        <f>+I12*(1+(Data!J$63*Data!$E$83)+(Data!$C$83*(1-Data!$E$83)))*(1+(Data!K$63*Data!$E$83)+(Data!$C$83*(1-Data!$E$83)))*Data!J$34</f>
        <v>4.7825051052412126</v>
      </c>
    </row>
    <row r="86" spans="1:12" s="2" customFormat="1">
      <c r="A86" s="3"/>
      <c r="B86" s="128"/>
      <c r="C86" s="135"/>
      <c r="D86" s="135"/>
      <c r="E86" s="135"/>
      <c r="F86" s="135"/>
      <c r="G86" s="135"/>
      <c r="H86" s="135"/>
      <c r="I86" s="135"/>
      <c r="J86" s="135"/>
      <c r="K86" s="135"/>
      <c r="L86" s="135"/>
    </row>
    <row r="87" spans="1:12" s="2" customFormat="1">
      <c r="A87" s="3"/>
      <c r="B87" s="128"/>
      <c r="C87" s="538" t="s">
        <v>397</v>
      </c>
      <c r="D87" s="541" t="str">
        <f t="shared" ref="D87:K87" si="29">IF($C58=$B$33,D$6,IF(D$6-RIGHT($C58,1)&lt;$D$6,"Pre-RIIO",D$6-RIGHT($C58,1)))</f>
        <v>Pre-RIIO</v>
      </c>
      <c r="E87" s="542" t="str">
        <f t="shared" si="29"/>
        <v>Pre-RIIO</v>
      </c>
      <c r="F87" s="542" t="str">
        <f t="shared" si="29"/>
        <v>Pre-RIIO</v>
      </c>
      <c r="G87" s="542">
        <f t="shared" si="29"/>
        <v>2016</v>
      </c>
      <c r="H87" s="542">
        <f t="shared" si="29"/>
        <v>2017</v>
      </c>
      <c r="I87" s="542">
        <f t="shared" si="29"/>
        <v>2018</v>
      </c>
      <c r="J87" s="542">
        <f t="shared" si="29"/>
        <v>2019</v>
      </c>
      <c r="K87" s="543">
        <f t="shared" si="29"/>
        <v>2020</v>
      </c>
    </row>
    <row r="88" spans="1:12" s="2" customFormat="1">
      <c r="A88" s="3" t="str">
        <f>A13</f>
        <v>c</v>
      </c>
      <c r="B88" s="128" t="str">
        <f>B13&amp;""</f>
        <v>Incentive on connections engagement</v>
      </c>
      <c r="C88" s="135" t="s">
        <v>128</v>
      </c>
      <c r="D88" s="635">
        <v>0</v>
      </c>
      <c r="E88" s="636">
        <v>0</v>
      </c>
      <c r="F88" s="636">
        <v>0</v>
      </c>
      <c r="G88" s="636">
        <v>0</v>
      </c>
      <c r="H88" s="614">
        <f>+E13*Data!D$34</f>
        <v>0</v>
      </c>
      <c r="I88" s="614">
        <f>+F13*Data!E$34</f>
        <v>0</v>
      </c>
      <c r="J88" s="614">
        <f>+G13*Data!F$34</f>
        <v>0</v>
      </c>
      <c r="K88" s="614">
        <f>+H13*Data!G$34</f>
        <v>0</v>
      </c>
    </row>
    <row r="89" spans="1:12" s="2" customFormat="1">
      <c r="A89" s="3"/>
      <c r="B89" s="128"/>
      <c r="C89" s="135"/>
      <c r="D89" s="135"/>
      <c r="E89" s="135"/>
      <c r="F89" s="135"/>
      <c r="G89" s="135"/>
      <c r="H89" s="135"/>
      <c r="I89" s="135"/>
      <c r="J89" s="135"/>
      <c r="K89" s="135"/>
      <c r="L89" s="135"/>
    </row>
    <row r="90" spans="1:12" s="2" customFormat="1">
      <c r="A90" s="3"/>
      <c r="B90" s="128"/>
      <c r="C90" s="538" t="s">
        <v>397</v>
      </c>
      <c r="D90" s="541" t="str">
        <f t="shared" ref="D90:K90" si="30">IF($C62=$B$33,D$6,IF(D$6-RIGHT($C62,1)&lt;$D$6,"Pre-RIIO",D$6-RIGHT($C62,1)))</f>
        <v>Pre-RIIO</v>
      </c>
      <c r="E90" s="542" t="str">
        <f t="shared" si="30"/>
        <v>Pre-RIIO</v>
      </c>
      <c r="F90" s="542">
        <f t="shared" si="30"/>
        <v>2016</v>
      </c>
      <c r="G90" s="542">
        <f t="shared" si="30"/>
        <v>2017</v>
      </c>
      <c r="H90" s="542">
        <f t="shared" si="30"/>
        <v>2018</v>
      </c>
      <c r="I90" s="542">
        <f t="shared" si="30"/>
        <v>2019</v>
      </c>
      <c r="J90" s="542">
        <f t="shared" si="30"/>
        <v>2020</v>
      </c>
      <c r="K90" s="543">
        <f t="shared" si="30"/>
        <v>2021</v>
      </c>
    </row>
    <row r="91" spans="1:12" s="2" customFormat="1">
      <c r="A91" s="3" t="str">
        <f>A14</f>
        <v>d</v>
      </c>
      <c r="B91" s="128" t="str">
        <f>B14&amp;""</f>
        <v>Time to Connect Incentive</v>
      </c>
      <c r="C91" s="135" t="s">
        <v>128</v>
      </c>
      <c r="D91" s="635">
        <v>0</v>
      </c>
      <c r="E91" s="636">
        <v>0</v>
      </c>
      <c r="F91" s="636">
        <v>0.48467078491876997</v>
      </c>
      <c r="G91" s="636">
        <v>0.72333570000000003</v>
      </c>
      <c r="H91" s="614">
        <f>+F14*Data!E$34</f>
        <v>0.83357206580157361</v>
      </c>
      <c r="I91" s="614">
        <f>+G14*Data!F$34</f>
        <v>0.91010560130785745</v>
      </c>
      <c r="J91" s="614">
        <f>+H14*Data!G$34</f>
        <v>0.95029569837539596</v>
      </c>
      <c r="K91" s="614">
        <f>+I14*Data!H$34</f>
        <v>0.95327061964424764</v>
      </c>
    </row>
    <row r="92" spans="1:12" s="2" customFormat="1">
      <c r="A92" s="3"/>
      <c r="B92" s="128"/>
      <c r="C92" s="135"/>
      <c r="D92" s="135"/>
      <c r="E92" s="135"/>
      <c r="F92" s="135"/>
      <c r="G92" s="135"/>
      <c r="H92" s="135"/>
      <c r="I92" s="135"/>
      <c r="J92" s="135"/>
      <c r="K92" s="135"/>
      <c r="L92" s="135"/>
    </row>
    <row r="93" spans="1:12" s="2" customFormat="1">
      <c r="A93" s="3"/>
      <c r="B93" s="128"/>
      <c r="C93" s="538" t="s">
        <v>397</v>
      </c>
      <c r="D93" s="541" t="str">
        <f>IF($C66=$B$33,D$6,IF(D$6-RIGHT($C66,1)&lt;$D$6,"Pre-RIIO",D$6-RIGHT($C66,1)))</f>
        <v>Pre-RIIO</v>
      </c>
      <c r="E93" s="542">
        <f t="shared" ref="E93:K93" si="31">IF($C66=$B$33,E$6,IF(E$6-RIGHT($C66,1)&lt;$D$6,"Pre-RIIO",E$6-RIGHT($C66,1)))</f>
        <v>2016</v>
      </c>
      <c r="F93" s="542">
        <f t="shared" si="31"/>
        <v>2017</v>
      </c>
      <c r="G93" s="542">
        <f t="shared" si="31"/>
        <v>2018</v>
      </c>
      <c r="H93" s="542">
        <f t="shared" si="31"/>
        <v>2019</v>
      </c>
      <c r="I93" s="542">
        <f t="shared" si="31"/>
        <v>2020</v>
      </c>
      <c r="J93" s="542">
        <f t="shared" si="31"/>
        <v>2021</v>
      </c>
      <c r="K93" s="543">
        <f t="shared" si="31"/>
        <v>2022</v>
      </c>
    </row>
    <row r="94" spans="1:12" s="2" customFormat="1">
      <c r="A94" s="3" t="str">
        <f>A15</f>
        <v>e</v>
      </c>
      <c r="B94" s="128" t="str">
        <f>B15&amp;""</f>
        <v>Losses discretionary reward scheme</v>
      </c>
      <c r="C94" s="135" t="s">
        <v>128</v>
      </c>
      <c r="D94" s="635">
        <v>0</v>
      </c>
      <c r="E94" s="636">
        <v>0</v>
      </c>
      <c r="F94" s="636">
        <v>4.4839999999999998E-2</v>
      </c>
      <c r="G94" s="636">
        <v>0</v>
      </c>
      <c r="H94" s="614">
        <f>+G15*Data!F$34</f>
        <v>0</v>
      </c>
      <c r="I94" s="614">
        <f>+H15*Data!G$34</f>
        <v>0</v>
      </c>
      <c r="J94" s="614">
        <f>+I15*Data!H$34</f>
        <v>0</v>
      </c>
      <c r="K94" s="614">
        <f>+J15*Data!I$34</f>
        <v>0</v>
      </c>
    </row>
    <row r="95" spans="1:12" s="2" customFormat="1">
      <c r="A95" s="3"/>
      <c r="B95" s="128"/>
      <c r="C95" s="135"/>
      <c r="D95" s="135"/>
      <c r="E95" s="135"/>
      <c r="F95" s="135"/>
      <c r="G95" s="135"/>
      <c r="H95" s="135"/>
      <c r="I95" s="135"/>
      <c r="J95" s="135"/>
      <c r="K95" s="135"/>
      <c r="L95" s="135"/>
    </row>
    <row r="96" spans="1:12" s="2" customFormat="1">
      <c r="A96" s="3"/>
      <c r="B96" s="128"/>
      <c r="C96" s="538" t="s">
        <v>397</v>
      </c>
      <c r="D96" s="541" t="str">
        <f>IF($C70=$B$33,D$6,IF(D$6-RIGHT($C70,1)&lt;$D$6,"Pre-RIIO",D$6-RIGHT($C70,1)))</f>
        <v>Pre-RIIO</v>
      </c>
      <c r="E96" s="541">
        <f t="shared" ref="E96:K96" si="32">IF($C70=$B$33,E$6,IF(E$6-RIGHT($C70,1)&lt;$D$6,"Pre-RIIO",E$6-RIGHT($C70,1)))</f>
        <v>2016</v>
      </c>
      <c r="F96" s="541">
        <f t="shared" si="32"/>
        <v>2017</v>
      </c>
      <c r="G96" s="541">
        <f t="shared" si="32"/>
        <v>2018</v>
      </c>
      <c r="H96" s="541">
        <f t="shared" si="32"/>
        <v>2019</v>
      </c>
      <c r="I96" s="541">
        <f t="shared" si="32"/>
        <v>2020</v>
      </c>
      <c r="J96" s="541">
        <f t="shared" si="32"/>
        <v>2021</v>
      </c>
      <c r="K96" s="541">
        <f t="shared" si="32"/>
        <v>2022</v>
      </c>
    </row>
    <row r="97" spans="1:13" s="2" customFormat="1">
      <c r="A97" s="3" t="str">
        <f>A16</f>
        <v>f</v>
      </c>
      <c r="B97" s="128" t="str">
        <f>B16&amp;""</f>
        <v/>
      </c>
      <c r="C97" s="135" t="s">
        <v>128</v>
      </c>
      <c r="D97" s="635"/>
      <c r="E97" s="636"/>
      <c r="F97" s="636"/>
      <c r="G97" s="636"/>
      <c r="H97" s="614"/>
      <c r="I97" s="614"/>
      <c r="J97" s="614"/>
      <c r="K97" s="614"/>
    </row>
    <row r="98" spans="1:13" s="2" customFormat="1">
      <c r="A98" s="3"/>
      <c r="B98" s="128"/>
      <c r="C98" s="135"/>
      <c r="D98" s="135"/>
      <c r="E98" s="135"/>
      <c r="F98" s="135"/>
      <c r="G98" s="135"/>
      <c r="H98" s="135"/>
      <c r="I98" s="135"/>
      <c r="J98" s="135"/>
      <c r="K98" s="135"/>
      <c r="L98" s="135"/>
    </row>
    <row r="99" spans="1:13" s="2" customFormat="1">
      <c r="A99" s="3"/>
      <c r="B99" s="128"/>
      <c r="C99" s="538" t="s">
        <v>397</v>
      </c>
      <c r="D99" s="541" t="str">
        <f>IF($C74=$B$33,D$6,IF(D$6-RIGHT($C74,1)&lt;$D$6,"Pre-RIIO",D$6-RIGHT($C74,1)))</f>
        <v>Pre-RIIO</v>
      </c>
      <c r="E99" s="541">
        <f t="shared" ref="E99:K99" si="33">IF($C74=$B$33,E$6,IF(E$6-RIGHT($C74,1)&lt;$D$6,"Pre-RIIO",E$6-RIGHT($C74,1)))</f>
        <v>2016</v>
      </c>
      <c r="F99" s="541">
        <f t="shared" si="33"/>
        <v>2017</v>
      </c>
      <c r="G99" s="541">
        <f t="shared" si="33"/>
        <v>2018</v>
      </c>
      <c r="H99" s="541">
        <f t="shared" si="33"/>
        <v>2019</v>
      </c>
      <c r="I99" s="541">
        <f t="shared" si="33"/>
        <v>2020</v>
      </c>
      <c r="J99" s="541">
        <f t="shared" si="33"/>
        <v>2021</v>
      </c>
      <c r="K99" s="541">
        <f t="shared" si="33"/>
        <v>2022</v>
      </c>
    </row>
    <row r="100" spans="1:13" s="2" customFormat="1">
      <c r="A100" s="3" t="str">
        <f>A17</f>
        <v>g</v>
      </c>
      <c r="B100" s="128" t="str">
        <f>B17&amp;""</f>
        <v/>
      </c>
      <c r="C100" s="135" t="s">
        <v>128</v>
      </c>
      <c r="D100" s="635"/>
      <c r="E100" s="636"/>
      <c r="F100" s="636"/>
      <c r="G100" s="636"/>
      <c r="H100" s="614"/>
      <c r="I100" s="614"/>
      <c r="J100" s="614"/>
      <c r="K100" s="614"/>
    </row>
    <row r="101" spans="1:13" s="2" customFormat="1">
      <c r="A101" s="3"/>
      <c r="B101" s="128"/>
      <c r="C101" s="135"/>
      <c r="D101" s="135"/>
      <c r="E101" s="135"/>
      <c r="F101" s="135"/>
      <c r="G101" s="135"/>
      <c r="H101" s="135"/>
      <c r="I101" s="135"/>
      <c r="J101" s="135"/>
      <c r="K101" s="135"/>
      <c r="L101" s="135"/>
      <c r="M101" s="135"/>
    </row>
    <row r="102" spans="1:13" s="2" customFormat="1">
      <c r="B102" s="12" t="s">
        <v>158</v>
      </c>
      <c r="C102" s="156" t="s">
        <v>128</v>
      </c>
      <c r="D102" s="607">
        <f>SUM(D82,D85,D88,D91,D94,D97,D100)</f>
        <v>6.3768655592999988</v>
      </c>
      <c r="E102" s="607">
        <f t="shared" ref="E102:K102" si="34">SUM(E82,E85,E88,E91,E94,E97,E100)</f>
        <v>6.3824136960794364</v>
      </c>
      <c r="F102" s="607">
        <f t="shared" si="34"/>
        <v>8.489102325617857</v>
      </c>
      <c r="G102" s="607">
        <f t="shared" si="34"/>
        <v>9.2338242356814355</v>
      </c>
      <c r="H102" s="608">
        <f>SUM(H82,H85,H88,H91,H94,H97,H100)</f>
        <v>7.1483228476707845</v>
      </c>
      <c r="I102" s="608">
        <f t="shared" si="34"/>
        <v>10.277975663082699</v>
      </c>
      <c r="J102" s="608">
        <f t="shared" si="34"/>
        <v>10.263001004170777</v>
      </c>
      <c r="K102" s="608">
        <f t="shared" si="34"/>
        <v>9.0186880322115037</v>
      </c>
    </row>
    <row r="103" spans="1:13" s="2" customFormat="1">
      <c r="C103" s="135"/>
    </row>
    <row r="104" spans="1:13" s="2" customFormat="1">
      <c r="A104" s="35"/>
      <c r="B104" s="12" t="s">
        <v>372</v>
      </c>
      <c r="C104" s="155"/>
      <c r="D104" s="155"/>
      <c r="E104" s="155"/>
      <c r="F104" s="155"/>
      <c r="G104" s="155"/>
      <c r="H104" s="155"/>
      <c r="I104" s="155"/>
      <c r="J104" s="155"/>
      <c r="K104" s="155"/>
      <c r="L104" s="155"/>
      <c r="M104" s="155"/>
    </row>
    <row r="105" spans="1:13" s="2" customFormat="1">
      <c r="A105" s="268" t="str">
        <f>A82</f>
        <v>a</v>
      </c>
      <c r="B105" s="1008" t="str">
        <f>+B21</f>
        <v>The 2019/20 SECV incentive reward is still to be assessed by Ofgem and therefore the 2020 Actuals has been forecast on the prior 3 year average.</v>
      </c>
      <c r="C105" s="1008"/>
      <c r="D105" s="1008"/>
      <c r="E105" s="1008"/>
      <c r="F105" s="1008"/>
      <c r="G105" s="1008"/>
      <c r="H105" s="1008"/>
      <c r="I105" s="1008"/>
      <c r="J105" s="1008"/>
      <c r="K105" s="1008"/>
      <c r="L105" s="1008"/>
      <c r="M105" s="1008"/>
    </row>
    <row r="106" spans="1:13" s="2" customFormat="1">
      <c r="A106" s="268" t="str">
        <f>A85</f>
        <v>b</v>
      </c>
      <c r="B106" s="1008"/>
      <c r="C106" s="1008"/>
      <c r="D106" s="1008"/>
      <c r="E106" s="1008"/>
      <c r="F106" s="1008"/>
      <c r="G106" s="1008"/>
      <c r="H106" s="1008"/>
      <c r="I106" s="1008"/>
      <c r="J106" s="1008"/>
      <c r="K106" s="1008"/>
      <c r="L106" s="1008"/>
      <c r="M106" s="1008"/>
    </row>
    <row r="107" spans="1:13" s="2" customFormat="1">
      <c r="A107" s="268" t="str">
        <f>A88</f>
        <v>c</v>
      </c>
      <c r="B107" s="1008"/>
      <c r="C107" s="1008"/>
      <c r="D107" s="1008"/>
      <c r="E107" s="1008"/>
      <c r="F107" s="1008"/>
      <c r="G107" s="1008"/>
      <c r="H107" s="1008"/>
      <c r="I107" s="1008"/>
      <c r="J107" s="1008"/>
      <c r="K107" s="1008"/>
      <c r="L107" s="1008"/>
      <c r="M107" s="1008"/>
    </row>
    <row r="108" spans="1:13" s="2" customFormat="1">
      <c r="A108" s="268" t="str">
        <f>A91</f>
        <v>d</v>
      </c>
      <c r="B108" s="1008"/>
      <c r="C108" s="1008"/>
      <c r="D108" s="1008"/>
      <c r="E108" s="1008"/>
      <c r="F108" s="1008"/>
      <c r="G108" s="1008"/>
      <c r="H108" s="1008"/>
      <c r="I108" s="1008"/>
      <c r="J108" s="1008"/>
      <c r="K108" s="1008"/>
      <c r="L108" s="1008"/>
      <c r="M108" s="1008"/>
    </row>
    <row r="109" spans="1:13" s="2" customFormat="1">
      <c r="A109" s="268" t="str">
        <f>A94</f>
        <v>e</v>
      </c>
      <c r="B109" s="1008"/>
      <c r="C109" s="1008"/>
      <c r="D109" s="1008"/>
      <c r="E109" s="1008"/>
      <c r="F109" s="1008"/>
      <c r="G109" s="1008"/>
      <c r="H109" s="1008"/>
      <c r="I109" s="1008"/>
      <c r="J109" s="1008"/>
      <c r="K109" s="1008"/>
      <c r="L109" s="1008"/>
      <c r="M109" s="1008"/>
    </row>
    <row r="110" spans="1:13" s="2" customFormat="1">
      <c r="A110" s="268" t="str">
        <f>A97</f>
        <v>f</v>
      </c>
      <c r="B110" s="1008"/>
      <c r="C110" s="1008"/>
      <c r="D110" s="1008"/>
      <c r="E110" s="1008"/>
      <c r="F110" s="1008"/>
      <c r="G110" s="1008"/>
      <c r="H110" s="1008"/>
      <c r="I110" s="1008"/>
      <c r="J110" s="1008"/>
      <c r="K110" s="1008"/>
      <c r="L110" s="1008"/>
      <c r="M110" s="1008"/>
    </row>
    <row r="111" spans="1:13" s="2" customFormat="1">
      <c r="A111" s="268" t="str">
        <f>A100</f>
        <v>g</v>
      </c>
      <c r="B111" s="1008"/>
      <c r="C111" s="1008"/>
      <c r="D111" s="1008"/>
      <c r="E111" s="1008"/>
      <c r="F111" s="1008"/>
      <c r="G111" s="1008"/>
      <c r="H111" s="1008"/>
      <c r="I111" s="1008"/>
      <c r="J111" s="1008"/>
      <c r="K111" s="1008"/>
      <c r="L111" s="1008"/>
      <c r="M111" s="1008"/>
    </row>
    <row r="112" spans="1:13" s="530" customFormat="1">
      <c r="A112" s="529"/>
      <c r="C112" s="531"/>
      <c r="D112" s="532"/>
      <c r="E112" s="532"/>
      <c r="F112" s="532"/>
      <c r="G112" s="532"/>
      <c r="H112" s="532"/>
      <c r="I112" s="532"/>
      <c r="J112" s="532"/>
      <c r="K112" s="532"/>
      <c r="L112" s="533"/>
      <c r="M112" s="533"/>
    </row>
    <row r="113" spans="1:14" s="530" customFormat="1">
      <c r="A113" s="529"/>
      <c r="C113" s="531"/>
      <c r="D113" s="531"/>
      <c r="E113" s="531"/>
      <c r="F113" s="531"/>
      <c r="G113" s="531"/>
      <c r="H113" s="531"/>
      <c r="I113" s="531"/>
      <c r="J113" s="531"/>
      <c r="K113" s="531"/>
      <c r="L113" s="531"/>
      <c r="M113" s="531"/>
    </row>
    <row r="114" spans="1:14" s="2" customFormat="1">
      <c r="A114" s="81"/>
      <c r="B114" s="81"/>
      <c r="C114" s="149"/>
      <c r="D114" s="81"/>
      <c r="E114" s="81"/>
      <c r="F114" s="81"/>
      <c r="G114" s="81"/>
      <c r="H114" s="81"/>
      <c r="I114" s="81"/>
      <c r="J114" s="81"/>
      <c r="K114" s="81"/>
      <c r="L114" s="81"/>
      <c r="M114" s="81"/>
      <c r="N114" s="81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52" priority="31">
      <formula>AND(D$5="Actuals",E$5="Forecast")</formula>
    </cfRule>
  </conditionalFormatting>
  <conditionalFormatting sqref="D5:K5">
    <cfRule type="expression" dxfId="51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>-</Applicable_x0020_Duration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5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4AE012C-75D0-4C37-8533-38FAA86823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DAA1E34-FF0B-44F6-BCB0-892CEABC3557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http://purl.org/dc/dcmitype/"/>
    <ds:schemaRef ds:uri="631298fc-6a88-4548-b7d9-3b164918c4a3"/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schemas.microsoft.com/sharepoint/v3/fields"/>
    <ds:schemaRef ds:uri="http://schemas.microsoft.com/office/2006/metadata/properties"/>
    <ds:schemaRef ds:uri="http://www.w3.org/XML/1998/namespace"/>
    <ds:schemaRef ds:uri="http://purl.org/dc/terms/"/>
  </ds:schemaRefs>
</ds:datastoreItem>
</file>

<file path=customXml/itemProps5.xml><?xml version="1.0" encoding="utf-8"?>
<ds:datastoreItem xmlns:ds="http://schemas.openxmlformats.org/officeDocument/2006/customXml" ds:itemID="{23302359-0A5A-443C-AC8D-7BDD5B842A3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k Watson</dc:creator>
  <cp:lastModifiedBy>Bartlam, Katherine</cp:lastModifiedBy>
  <cp:lastPrinted>2018-10-02T10:25:02Z</cp:lastPrinted>
  <dcterms:created xsi:type="dcterms:W3CDTF">2018-06-13T08:32:09Z</dcterms:created>
  <dcterms:modified xsi:type="dcterms:W3CDTF">2020-10-13T09:59:26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_AdHocReviewCycleID">
    <vt:i4>913554583</vt:i4>
  </property>
  <property fmtid="{D5CDD505-2E9C-101B-9397-08002B2CF9AE}" pid="6" name="_EmailSubject">
    <vt:lpwstr>Draft RFPR Template and Guidance [OFFICIAL ]</vt:lpwstr>
  </property>
  <property fmtid="{D5CDD505-2E9C-101B-9397-08002B2CF9AE}" pid="7" name="_AuthorEmail">
    <vt:lpwstr>agaw@spenergynetworks.co.uk</vt:lpwstr>
  </property>
  <property fmtid="{D5CDD505-2E9C-101B-9397-08002B2CF9AE}" pid="8" name="_AuthorEmailDisplayName">
    <vt:lpwstr>Gaw, Alasdair</vt:lpwstr>
  </property>
  <property fmtid="{D5CDD505-2E9C-101B-9397-08002B2CF9AE}" pid="9" name="_ReviewingToolsShownOnce">
    <vt:lpwstr/>
  </property>
  <property fmtid="{D5CDD505-2E9C-101B-9397-08002B2CF9AE}" pid="10" name="ContentTypeId">
    <vt:lpwstr>0x010100BEF857C979C03448B587B28C0D35960500299C6ADD4A6AB54A9176CBB9E1C669A7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  <property fmtid="{D5CDD505-2E9C-101B-9397-08002B2CF9AE}" pid="21" name="SV_QUERY_LIST_4F35BF76-6C0D-4D9B-82B2-816C12CF3733">
    <vt:lpwstr>empty_477D106A-C0D6-4607-AEBD-E2C9D60EA279</vt:lpwstr>
  </property>
  <property fmtid="{D5CDD505-2E9C-101B-9397-08002B2CF9AE}" pid="22" name="SV_HIDDEN_GRID_QUERY_LIST_4F35BF76-6C0D-4D9B-82B2-816C12CF3733">
    <vt:lpwstr>empty_477D106A-C0D6-4607-AEBD-E2C9D60EA279</vt:lpwstr>
  </property>
</Properties>
</file>